<f t="shared" si="127"/>
        <v>11491012</v>
      </c>
      <c r="C796">
        <v>6541</v>
      </c>
      <c r="D796">
        <v>601</v>
      </c>
      <c r="E796">
        <v>59</v>
      </c>
      <c r="F796">
        <v>1599</v>
      </c>
      <c r="G796">
        <f t="shared" ref="G796:G859" si="135">F796+G795</f>
        <v>2153385</v>
      </c>
      <c r="H796">
        <v>2724</v>
      </c>
      <c r="I796">
        <v>62</v>
      </c>
      <c r="J796" s="77"/>
      <c r="K796" s="77"/>
      <c r="L796">
        <v>14613</v>
      </c>
      <c r="M796">
        <v>662</v>
      </c>
      <c r="N796">
        <f t="shared" si="128"/>
        <v>2.1774355955571392E-2</v>
      </c>
      <c r="O796">
        <f t="shared" si="129"/>
        <v>46109.285714285717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12586521347426E-2</v>
      </c>
      <c r="V796">
        <f t="shared" si="134"/>
        <v>26005.142857142859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7590</v>
      </c>
      <c r="C797">
        <v>6578</v>
      </c>
      <c r="D797">
        <v>694</v>
      </c>
      <c r="E797">
        <v>66</v>
      </c>
      <c r="F797">
        <v>1380</v>
      </c>
      <c r="G797">
        <f t="shared" si="135"/>
        <v>2154765</v>
      </c>
      <c r="H797">
        <v>2507</v>
      </c>
      <c r="I797">
        <v>75</v>
      </c>
      <c r="J797" s="77"/>
      <c r="K797" s="77"/>
      <c r="L797">
        <v>17821</v>
      </c>
      <c r="M797">
        <v>752</v>
      </c>
      <c r="N797">
        <f t="shared" si="128"/>
        <v>2.2227917993249482E-2</v>
      </c>
      <c r="O797">
        <f t="shared" si="129"/>
        <v>46261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47202868233651E-2</v>
      </c>
      <c r="V797">
        <f t="shared" si="134"/>
        <v>26019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380</v>
      </c>
      <c r="C798">
        <v>17790</v>
      </c>
      <c r="D798">
        <v>1486</v>
      </c>
      <c r="E798">
        <v>163</v>
      </c>
      <c r="F798">
        <v>3704</v>
      </c>
      <c r="G798">
        <f t="shared" si="135"/>
        <v>2158469</v>
      </c>
      <c r="H798">
        <v>8216</v>
      </c>
      <c r="I798">
        <v>174</v>
      </c>
      <c r="J798" s="77"/>
      <c r="K798" s="77"/>
      <c r="L798">
        <v>76264</v>
      </c>
      <c r="M798">
        <v>1588</v>
      </c>
      <c r="N798">
        <f t="shared" si="128"/>
        <v>2.2995758512216594E-2</v>
      </c>
      <c r="O798">
        <f t="shared" si="129"/>
        <v>46412.285714285717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19662537793816E-2</v>
      </c>
      <c r="V798">
        <f t="shared" si="134"/>
        <v>26364.857142857141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305</v>
      </c>
      <c r="C799">
        <v>15925</v>
      </c>
      <c r="D799">
        <v>1404</v>
      </c>
      <c r="E799">
        <v>198</v>
      </c>
      <c r="F799">
        <v>3525</v>
      </c>
      <c r="G799">
        <f t="shared" si="135"/>
        <v>2161994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3110457488421E-2</v>
      </c>
      <c r="O799">
        <f t="shared" si="129"/>
        <v>46820.857142857145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20537268174978E-2</v>
      </c>
      <c r="V799">
        <f t="shared" si="134"/>
        <v>26759.714285714286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6652</v>
      </c>
      <c r="C800">
        <v>15347</v>
      </c>
      <c r="D800">
        <v>1471</v>
      </c>
      <c r="E800">
        <v>227</v>
      </c>
      <c r="F800">
        <v>3476</v>
      </c>
      <c r="G800">
        <f t="shared" si="135"/>
        <v>2165470</v>
      </c>
      <c r="H800">
        <v>7465</v>
      </c>
      <c r="I800">
        <v>236</v>
      </c>
      <c r="J800" s="77"/>
      <c r="K800" s="77"/>
      <c r="L800">
        <v>60735</v>
      </c>
      <c r="M800">
        <v>1571</v>
      </c>
      <c r="N800">
        <f t="shared" si="128"/>
        <v>2.452006875181563E-2</v>
      </c>
      <c r="O800">
        <f t="shared" si="129"/>
        <v>47209.142857142855</v>
      </c>
      <c r="P800">
        <v>27991</v>
      </c>
      <c r="Q800">
        <v>341</v>
      </c>
      <c r="R800">
        <f t="shared" si="132"/>
        <v>32744</v>
      </c>
      <c r="S800">
        <f t="shared" si="133"/>
        <v>1230</v>
      </c>
      <c r="T800">
        <f t="shared" si="130"/>
        <v>1.0852887769034782E-2</v>
      </c>
      <c r="U800">
        <f t="shared" si="131"/>
        <v>3.4828168296334047E-2</v>
      </c>
      <c r="V800">
        <f t="shared" si="134"/>
        <v>26911.714285714286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163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8987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0563778984365E-2</v>
      </c>
      <c r="O801">
        <f t="shared" si="129"/>
        <v>48043.142857142855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1892552147494E-2</v>
      </c>
      <c r="V801">
        <f t="shared" si="134"/>
        <v>27367.428571428572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349</v>
      </c>
      <c r="C802">
        <v>11186</v>
      </c>
      <c r="D802">
        <v>1081</v>
      </c>
      <c r="E802">
        <v>184</v>
      </c>
      <c r="F802">
        <v>3071</v>
      </c>
      <c r="G802">
        <f t="shared" si="135"/>
        <v>2172058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3173198370218E-2</v>
      </c>
      <c r="O802">
        <f t="shared" si="129"/>
        <v>48069.571428571428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571841630045E-2</v>
      </c>
      <c r="V802">
        <f t="shared" si="134"/>
        <v>27371.714285714286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8886</v>
      </c>
      <c r="C803">
        <v>6537</v>
      </c>
      <c r="D803">
        <v>703</v>
      </c>
      <c r="E803">
        <v>79</v>
      </c>
      <c r="F803">
        <v>1445</v>
      </c>
      <c r="G803">
        <f t="shared" si="135"/>
        <v>2173503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380874744511E-2</v>
      </c>
      <c r="O803">
        <f t="shared" si="129"/>
        <v>48017.285714285717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25569413892E-2</v>
      </c>
      <c r="V803">
        <f t="shared" si="134"/>
        <v>27340.142857142859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5616</v>
      </c>
      <c r="C804">
        <v>6730</v>
      </c>
      <c r="D804">
        <v>784</v>
      </c>
      <c r="E804">
        <v>71</v>
      </c>
      <c r="F804">
        <v>1454</v>
      </c>
      <c r="G804">
        <f t="shared" si="135"/>
        <v>2174957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781798574083E-2</v>
      </c>
      <c r="O804">
        <f t="shared" si="129"/>
        <v>47688.571428571428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342620128344E-2</v>
      </c>
      <c r="V804">
        <f t="shared" si="134"/>
        <v>27381.428571428572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171</v>
      </c>
      <c r="C805">
        <v>17555</v>
      </c>
      <c r="D805">
        <v>1702</v>
      </c>
      <c r="E805">
        <v>219</v>
      </c>
      <c r="F805">
        <v>3656</v>
      </c>
      <c r="G805">
        <f t="shared" si="135"/>
        <v>2178613</v>
      </c>
      <c r="H805">
        <v>8168</v>
      </c>
      <c r="I805">
        <v>247</v>
      </c>
      <c r="J805" s="77"/>
      <c r="K805" s="77"/>
      <c r="L805">
        <v>76505</v>
      </c>
      <c r="M805">
        <v>1828</v>
      </c>
      <c r="N805">
        <f t="shared" si="128"/>
        <v>2.7560834697854582E-2</v>
      </c>
      <c r="O805">
        <f t="shared" si="129"/>
        <v>47723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560731833936E-2</v>
      </c>
      <c r="V805">
        <f t="shared" si="134"/>
        <v>27242.714285714286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0898</v>
      </c>
      <c r="C806">
        <v>17727</v>
      </c>
      <c r="D806">
        <v>1848</v>
      </c>
      <c r="E806">
        <v>332</v>
      </c>
      <c r="F806">
        <v>4010</v>
      </c>
      <c r="G806">
        <f t="shared" si="135"/>
        <v>2182623</v>
      </c>
      <c r="H806">
        <v>8224</v>
      </c>
      <c r="I806">
        <v>351</v>
      </c>
      <c r="J806" s="77"/>
      <c r="K806" s="77"/>
      <c r="L806">
        <v>64778</v>
      </c>
      <c r="M806">
        <v>1978</v>
      </c>
      <c r="N806">
        <f t="shared" si="128"/>
        <v>2.8791798266895683E-2</v>
      </c>
      <c r="O806">
        <f t="shared" si="129"/>
        <v>47989.857142857145</v>
      </c>
      <c r="P806">
        <v>28598</v>
      </c>
      <c r="Q806">
        <v>456</v>
      </c>
      <c r="R806">
        <f t="shared" si="132"/>
        <v>36180</v>
      </c>
      <c r="S806">
        <f t="shared" si="133"/>
        <v>1522</v>
      </c>
      <c r="T806">
        <f t="shared" si="130"/>
        <v>1.3555020904546305E-2</v>
      </c>
      <c r="U806">
        <f t="shared" si="131"/>
        <v>4.0255187739303713E-2</v>
      </c>
      <c r="V806">
        <f t="shared" si="134"/>
        <v>27386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256</v>
      </c>
      <c r="C807">
        <v>17358</v>
      </c>
      <c r="D807">
        <v>1889</v>
      </c>
      <c r="E807">
        <v>343</v>
      </c>
      <c r="F807">
        <v>4161</v>
      </c>
      <c r="G807">
        <f t="shared" si="135"/>
        <v>2186784</v>
      </c>
      <c r="H807">
        <v>8310</v>
      </c>
      <c r="I807">
        <v>361</v>
      </c>
      <c r="J807" s="77"/>
      <c r="K807" s="77"/>
      <c r="L807">
        <v>58513</v>
      </c>
      <c r="M807">
        <v>2015</v>
      </c>
      <c r="N807">
        <f t="shared" si="128"/>
        <v>3.0314017985837875E-2</v>
      </c>
      <c r="O807">
        <f t="shared" si="129"/>
        <v>47672.428571428572</v>
      </c>
      <c r="P807">
        <v>24283</v>
      </c>
      <c r="Q807">
        <v>430</v>
      </c>
      <c r="R807">
        <f t="shared" si="132"/>
        <v>34230</v>
      </c>
      <c r="S807">
        <f t="shared" si="133"/>
        <v>1585</v>
      </c>
      <c r="T807">
        <f t="shared" si="130"/>
        <v>1.4546075619667091E-2</v>
      </c>
      <c r="U807">
        <f t="shared" si="131"/>
        <v>4.1783133527962396E-2</v>
      </c>
      <c r="V807">
        <f t="shared" si="134"/>
        <v>27598.285714285714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327</v>
      </c>
      <c r="C808">
        <v>16071</v>
      </c>
      <c r="D808">
        <v>1826</v>
      </c>
      <c r="E808">
        <v>293</v>
      </c>
      <c r="F808">
        <v>4089</v>
      </c>
      <c r="G808">
        <f t="shared" si="135"/>
        <v>2190873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19821933304086E-2</v>
      </c>
      <c r="O808">
        <f t="shared" si="129"/>
        <v>47863.285714285717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3067017625349E-2</v>
      </c>
      <c r="V808">
        <f t="shared" si="134"/>
        <v>27679.285714285714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7888</v>
      </c>
      <c r="C809">
        <v>13561</v>
      </c>
      <c r="D809">
        <v>1485</v>
      </c>
      <c r="E809">
        <v>254</v>
      </c>
      <c r="F809">
        <v>3635</v>
      </c>
      <c r="G809">
        <f t="shared" si="135"/>
        <v>2194508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1009444350957E-2</v>
      </c>
      <c r="O809">
        <f t="shared" si="129"/>
        <v>48388.714285714283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75825989790995E-2</v>
      </c>
      <c r="V809">
        <f t="shared" si="134"/>
        <v>28126.428571428572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5658</v>
      </c>
      <c r="C810">
        <v>7770</v>
      </c>
      <c r="D810">
        <v>1017</v>
      </c>
      <c r="E810">
        <v>125</v>
      </c>
      <c r="F810">
        <v>1744</v>
      </c>
      <c r="G810">
        <f t="shared" si="135"/>
        <v>2196252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77376409034334E-2</v>
      </c>
      <c r="O810">
        <f t="shared" si="129"/>
        <v>48437.428571428572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36003693928734E-2</v>
      </c>
      <c r="V810">
        <f t="shared" si="134"/>
        <v>28309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3715</v>
      </c>
      <c r="C811">
        <v>8057</v>
      </c>
      <c r="D811">
        <v>1036</v>
      </c>
      <c r="E811">
        <v>120</v>
      </c>
      <c r="F811">
        <v>1509</v>
      </c>
      <c r="G811">
        <f t="shared" si="135"/>
        <v>2197761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0680824006641E-2</v>
      </c>
      <c r="O811">
        <f t="shared" si="129"/>
        <v>48529.428571428572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7494800831867E-2</v>
      </c>
      <c r="V811">
        <f t="shared" si="134"/>
        <v>28576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5987</v>
      </c>
      <c r="C812">
        <v>22272</v>
      </c>
      <c r="D812">
        <v>2625</v>
      </c>
      <c r="E812">
        <v>313</v>
      </c>
      <c r="F812">
        <v>4745</v>
      </c>
      <c r="G812">
        <f t="shared" si="135"/>
        <v>2202506</v>
      </c>
      <c r="H812">
        <v>9997</v>
      </c>
      <c r="I812">
        <v>340</v>
      </c>
      <c r="J812" s="77"/>
      <c r="K812" s="77"/>
      <c r="L812">
        <v>83692</v>
      </c>
      <c r="M812">
        <v>2806</v>
      </c>
      <c r="N812">
        <f t="shared" si="128"/>
        <v>3.6233074752157007E-2</v>
      </c>
      <c r="O812">
        <f t="shared" si="129"/>
        <v>49556.142857142855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16016088779E-2</v>
      </c>
      <c r="V812">
        <f t="shared" si="134"/>
        <v>29479.285714285714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7588</v>
      </c>
      <c r="C813">
        <v>21601</v>
      </c>
      <c r="D813">
        <v>2504</v>
      </c>
      <c r="E813">
        <v>429</v>
      </c>
      <c r="F813">
        <v>5151</v>
      </c>
      <c r="G813">
        <f t="shared" si="135"/>
        <v>2207657</v>
      </c>
      <c r="H813">
        <v>10109</v>
      </c>
      <c r="I813">
        <v>451</v>
      </c>
      <c r="J813" s="77"/>
      <c r="K813" s="77"/>
      <c r="L813">
        <v>70654</v>
      </c>
      <c r="M813">
        <v>2648</v>
      </c>
      <c r="N813">
        <f t="shared" si="128"/>
        <v>3.7528807803406762E-2</v>
      </c>
      <c r="O813">
        <f t="shared" si="129"/>
        <v>50395.571428571428</v>
      </c>
      <c r="P813">
        <v>28810</v>
      </c>
      <c r="Q813">
        <v>607</v>
      </c>
      <c r="R813">
        <f t="shared" si="132"/>
        <v>41844</v>
      </c>
      <c r="S813">
        <f t="shared" si="133"/>
        <v>2041</v>
      </c>
      <c r="T813">
        <f t="shared" si="130"/>
        <v>1.8401420959147423E-2</v>
      </c>
      <c r="U813">
        <f t="shared" si="131"/>
        <v>5.0226630632160325E-2</v>
      </c>
      <c r="V813">
        <f t="shared" si="134"/>
        <v>30288.428571428572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7554</v>
      </c>
      <c r="C814">
        <v>19966</v>
      </c>
      <c r="D814">
        <v>2500</v>
      </c>
      <c r="E814">
        <v>437</v>
      </c>
      <c r="F814">
        <v>5500</v>
      </c>
      <c r="G814">
        <f t="shared" si="135"/>
        <v>2213157</v>
      </c>
      <c r="H814">
        <v>10699</v>
      </c>
      <c r="I814">
        <v>460</v>
      </c>
      <c r="J814" s="77"/>
      <c r="K814" s="77"/>
      <c r="L814">
        <v>63759</v>
      </c>
      <c r="M814">
        <v>2659</v>
      </c>
      <c r="N814">
        <f t="shared" si="128"/>
        <v>3.8777704844769077E-2</v>
      </c>
      <c r="O814">
        <f t="shared" si="129"/>
        <v>51145</v>
      </c>
      <c r="P814">
        <v>25958</v>
      </c>
      <c r="Q814">
        <v>602</v>
      </c>
      <c r="R814">
        <f t="shared" si="132"/>
        <v>37801</v>
      </c>
      <c r="S814">
        <f t="shared" si="133"/>
        <v>2057</v>
      </c>
      <c r="T814">
        <f t="shared" si="130"/>
        <v>1.939266280498508E-2</v>
      </c>
      <c r="U814">
        <f t="shared" si="131"/>
        <v>5.158402523308131E-2</v>
      </c>
      <c r="V814">
        <f t="shared" si="134"/>
        <v>30798.571428571428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7041</v>
      </c>
      <c r="C815">
        <v>19487</v>
      </c>
      <c r="D815">
        <v>2427</v>
      </c>
      <c r="E815">
        <v>353</v>
      </c>
      <c r="F815">
        <v>4799</v>
      </c>
      <c r="G815">
        <f t="shared" si="135"/>
        <v>2217956</v>
      </c>
      <c r="H815">
        <v>10032</v>
      </c>
      <c r="I815">
        <v>386</v>
      </c>
      <c r="J815" s="77"/>
      <c r="K815" s="77"/>
      <c r="L815">
        <v>71314</v>
      </c>
      <c r="M815">
        <v>2611</v>
      </c>
      <c r="N815">
        <f t="shared" si="128"/>
        <v>3.9915781845332864E-2</v>
      </c>
      <c r="O815">
        <f t="shared" si="129"/>
        <v>52041.714285714283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4942579046878E-2</v>
      </c>
      <c r="V815">
        <f t="shared" si="134"/>
        <v>31658.428571428572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1964</v>
      </c>
      <c r="C816">
        <v>14923</v>
      </c>
      <c r="D816">
        <v>1920</v>
      </c>
      <c r="E816">
        <v>212</v>
      </c>
      <c r="F816">
        <v>3930</v>
      </c>
      <c r="G816">
        <f t="shared" si="135"/>
        <v>2221886</v>
      </c>
      <c r="H816">
        <v>7707</v>
      </c>
      <c r="I816">
        <v>232</v>
      </c>
      <c r="J816" s="77"/>
      <c r="K816" s="77"/>
      <c r="L816">
        <v>42621</v>
      </c>
      <c r="M816">
        <v>2087</v>
      </c>
      <c r="N816">
        <f t="shared" si="128"/>
        <v>4.1450748638338218E-2</v>
      </c>
      <c r="O816">
        <f t="shared" si="129"/>
        <v>51827.428571428572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5837258638672E-2</v>
      </c>
      <c r="V816">
        <f t="shared" si="134"/>
        <v>31784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0541</v>
      </c>
      <c r="C817">
        <v>8577</v>
      </c>
      <c r="D817">
        <v>1155</v>
      </c>
      <c r="E817">
        <v>131</v>
      </c>
      <c r="F817">
        <v>1971</v>
      </c>
      <c r="G817">
        <f t="shared" si="135"/>
        <v>2223857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51619710386725E-2</v>
      </c>
      <c r="O817">
        <f t="shared" si="129"/>
        <v>52059.571428571428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87201541810912E-2</v>
      </c>
      <c r="V817">
        <f t="shared" si="134"/>
        <v>32021.714285714286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5844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294</v>
      </c>
      <c r="H818">
        <v>2600</v>
      </c>
      <c r="I818">
        <v>194</v>
      </c>
      <c r="J818" s="77"/>
      <c r="K818" s="77"/>
      <c r="L818">
        <v>10872</v>
      </c>
      <c r="M818">
        <v>859</v>
      </c>
      <c r="N818">
        <f t="shared" si="128"/>
        <v>4.162339018447616E-2</v>
      </c>
      <c r="O818">
        <f t="shared" si="129"/>
        <v>51303.571428571428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288818731431E-2</v>
      </c>
      <c r="V818">
        <f t="shared" si="134"/>
        <v>31403.285714285714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0728</v>
      </c>
      <c r="C819">
        <v>14884</v>
      </c>
      <c r="D819">
        <v>2098</v>
      </c>
      <c r="E819">
        <v>237</v>
      </c>
      <c r="F819">
        <v>2823</v>
      </c>
      <c r="G819">
        <f t="shared" si="135"/>
        <v>2228117</v>
      </c>
      <c r="H819">
        <v>6280</v>
      </c>
      <c r="I819">
        <v>271</v>
      </c>
      <c r="J819" s="77"/>
      <c r="K819" s="77"/>
      <c r="L819">
        <v>49128</v>
      </c>
      <c r="M819">
        <v>2284</v>
      </c>
      <c r="N819">
        <f t="shared" si="128"/>
        <v>4.444773093501684E-2</v>
      </c>
      <c r="O819">
        <f t="shared" si="129"/>
        <v>46365.857142857145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7008966333957E-2</v>
      </c>
      <c r="V819">
        <f t="shared" si="134"/>
        <v>29555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0920</v>
      </c>
      <c r="C820">
        <v>20192</v>
      </c>
      <c r="D820">
        <v>2660</v>
      </c>
      <c r="E820">
        <v>273</v>
      </c>
      <c r="F820">
        <v>3825</v>
      </c>
      <c r="G820">
        <f t="shared" si="135"/>
        <v>2231942</v>
      </c>
      <c r="H820">
        <v>7536</v>
      </c>
      <c r="I820">
        <v>323</v>
      </c>
      <c r="J820" s="77"/>
      <c r="K820" s="77"/>
      <c r="L820">
        <v>76135</v>
      </c>
      <c r="M820">
        <v>2878</v>
      </c>
      <c r="N820">
        <f t="shared" si="128"/>
        <v>4.4406469479641983E-2</v>
      </c>
      <c r="O820">
        <f t="shared" si="129"/>
        <v>47148.857142857145</v>
      </c>
      <c r="P820">
        <v>34422</v>
      </c>
      <c r="Q820">
        <v>735</v>
      </c>
      <c r="R820">
        <f t="shared" si="132"/>
        <v>41713</v>
      </c>
      <c r="S820">
        <f t="shared" si="133"/>
        <v>2143</v>
      </c>
      <c r="T820">
        <f t="shared" si="130"/>
        <v>2.2605606385049638E-2</v>
      </c>
      <c r="U820">
        <f t="shared" si="131"/>
        <v>5.7406386333517127E-2</v>
      </c>
      <c r="V820">
        <f t="shared" si="134"/>
        <v>29536.285714285714</v>
      </c>
      <c r="W820">
        <f t="shared" si="125"/>
        <v>17612.571428571428</v>
      </c>
      <c r="X820">
        <f t="shared" si="126"/>
        <v>1695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8447</v>
      </c>
      <c r="C821">
        <v>17527</v>
      </c>
      <c r="D821">
        <v>2515</v>
      </c>
      <c r="E821">
        <v>274</v>
      </c>
      <c r="F821">
        <v>3224</v>
      </c>
      <c r="G821">
        <f t="shared" si="135"/>
        <v>2235166</v>
      </c>
      <c r="H821">
        <v>7761</v>
      </c>
      <c r="I821">
        <v>322</v>
      </c>
      <c r="J821" s="77"/>
      <c r="K821" s="77"/>
      <c r="L821">
        <v>61339</v>
      </c>
      <c r="M821">
        <v>2705</v>
      </c>
      <c r="N821">
        <f t="shared" si="128"/>
        <v>4.4874886301896698E-2</v>
      </c>
      <c r="O821">
        <f t="shared" si="129"/>
        <v>46803.142857142855</v>
      </c>
      <c r="P821">
        <v>27125</v>
      </c>
      <c r="Q821">
        <v>600</v>
      </c>
      <c r="R821">
        <f t="shared" si="132"/>
        <v>34214</v>
      </c>
      <c r="S821">
        <f t="shared" si="133"/>
        <v>2105</v>
      </c>
      <c r="T821">
        <f t="shared" si="130"/>
        <v>2.2377566188582217E-2</v>
      </c>
      <c r="U821">
        <f t="shared" si="131"/>
        <v>5.8656179399213457E-2</v>
      </c>
      <c r="V821">
        <f t="shared" si="134"/>
        <v>29023.857142857141</v>
      </c>
      <c r="W821">
        <f t="shared" si="125"/>
        <v>17779.285714285714</v>
      </c>
      <c r="X821">
        <f t="shared" si="126"/>
        <v>1702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253</v>
      </c>
      <c r="C822">
        <v>16806</v>
      </c>
      <c r="D822">
        <v>2484</v>
      </c>
      <c r="E822">
        <v>274</v>
      </c>
      <c r="F822">
        <v>4054</v>
      </c>
      <c r="G822">
        <f t="shared" si="135"/>
        <v>2239220</v>
      </c>
      <c r="H822">
        <v>9025</v>
      </c>
      <c r="I822">
        <v>310</v>
      </c>
      <c r="J822" s="77"/>
      <c r="K822" s="77"/>
      <c r="L822">
        <v>65335</v>
      </c>
      <c r="M822">
        <v>2681</v>
      </c>
      <c r="N822">
        <f t="shared" si="128"/>
        <v>4.5926695124719023E-2</v>
      </c>
      <c r="O822">
        <f t="shared" si="129"/>
        <v>45949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4648256399919E-2</v>
      </c>
      <c r="V822">
        <f t="shared" si="134"/>
        <v>28348.571428571428</v>
      </c>
      <c r="W822">
        <f t="shared" si="125"/>
        <v>17600.428571428572</v>
      </c>
      <c r="X822">
        <f t="shared" si="126"/>
        <v>1713.5714285714287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9716</v>
      </c>
      <c r="C823">
        <v>14463</v>
      </c>
      <c r="D823">
        <v>2216</v>
      </c>
      <c r="E823">
        <v>273</v>
      </c>
      <c r="F823">
        <v>3832</v>
      </c>
      <c r="G823">
        <f t="shared" si="135"/>
        <v>2243052</v>
      </c>
      <c r="H823">
        <v>7920</v>
      </c>
      <c r="I823">
        <v>311</v>
      </c>
      <c r="J823" s="77"/>
      <c r="K823" s="77"/>
      <c r="L823">
        <v>43773</v>
      </c>
      <c r="M823">
        <v>2418</v>
      </c>
      <c r="N823">
        <f t="shared" si="128"/>
        <v>4.6788209234963365E-2</v>
      </c>
      <c r="O823">
        <f t="shared" si="129"/>
        <v>46113.571428571428</v>
      </c>
      <c r="P823">
        <v>17453</v>
      </c>
      <c r="Q823">
        <v>390</v>
      </c>
      <c r="R823">
        <f t="shared" si="132"/>
        <v>26320</v>
      </c>
      <c r="S823">
        <f t="shared" si="133"/>
        <v>2028</v>
      </c>
      <c r="T823">
        <f t="shared" si="130"/>
        <v>2.2407457920831795E-2</v>
      </c>
      <c r="U823">
        <f t="shared" si="131"/>
        <v>6.21249665655643E-2</v>
      </c>
      <c r="V823">
        <f t="shared" si="134"/>
        <v>28307</v>
      </c>
      <c r="W823">
        <f t="shared" si="125"/>
        <v>17806.571428571428</v>
      </c>
      <c r="X823">
        <f t="shared" si="126"/>
        <v>1758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7830</v>
      </c>
      <c r="C824">
        <v>8114</v>
      </c>
      <c r="D824">
        <v>1356</v>
      </c>
      <c r="E824">
        <v>149</v>
      </c>
      <c r="F824">
        <v>2132</v>
      </c>
      <c r="G824">
        <f t="shared" si="135"/>
        <v>2245184</v>
      </c>
      <c r="H824">
        <v>3544</v>
      </c>
      <c r="I824">
        <v>176</v>
      </c>
      <c r="J824" s="77"/>
      <c r="K824" s="77"/>
      <c r="L824">
        <v>15225</v>
      </c>
      <c r="M824">
        <v>1500</v>
      </c>
      <c r="N824">
        <f t="shared" si="128"/>
        <v>4.7621711149850685E-2</v>
      </c>
      <c r="O824">
        <f t="shared" si="129"/>
        <v>45972.428571428572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683697704159312E-2</v>
      </c>
      <c r="V824">
        <f t="shared" si="134"/>
        <v>28150.285714285714</v>
      </c>
      <c r="W824">
        <f t="shared" ref="W824:W887" si="137">AVERAGE(P818:P824)</f>
        <v>17822.142857142859</v>
      </c>
      <c r="X824">
        <f t="shared" ref="X824:X887" si="138">AVERAGE(S818:S824)</f>
        <v>1792.7142857142858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164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316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12239311225579E-2</v>
      </c>
      <c r="O825">
        <f t="shared" si="129"/>
        <v>46758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776566757493188E-2</v>
      </c>
      <c r="V825">
        <f t="shared" si="134"/>
        <v>28835.714285714286</v>
      </c>
      <c r="W825">
        <f t="shared" si="137"/>
        <v>17922.285714285714</v>
      </c>
      <c r="X825">
        <f t="shared" si="138"/>
        <v>189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8397</v>
      </c>
      <c r="C826">
        <v>22233</v>
      </c>
      <c r="D826">
        <v>3531</v>
      </c>
      <c r="E826">
        <v>405</v>
      </c>
      <c r="F826">
        <v>4354</v>
      </c>
      <c r="G826">
        <f t="shared" si="135"/>
        <v>2251670</v>
      </c>
      <c r="H826">
        <v>9750</v>
      </c>
      <c r="I826">
        <v>454</v>
      </c>
      <c r="J826" s="77"/>
      <c r="K826" s="77"/>
      <c r="L826">
        <v>81079</v>
      </c>
      <c r="M826">
        <v>3764</v>
      </c>
      <c r="N826">
        <f t="shared" si="128"/>
        <v>4.8772884035662489E-2</v>
      </c>
      <c r="O826">
        <f t="shared" si="129"/>
        <v>51322.428571428572</v>
      </c>
      <c r="P826">
        <v>32897</v>
      </c>
      <c r="Q826">
        <v>791</v>
      </c>
      <c r="R826">
        <f t="shared" si="132"/>
        <v>48182</v>
      </c>
      <c r="S826">
        <f t="shared" si="133"/>
        <v>2973</v>
      </c>
      <c r="T826">
        <f t="shared" si="130"/>
        <v>2.2565743956727443E-2</v>
      </c>
      <c r="U826">
        <f t="shared" si="131"/>
        <v>6.6121093244018436E-2</v>
      </c>
      <c r="V826">
        <f t="shared" si="134"/>
        <v>30880.571428571428</v>
      </c>
      <c r="W826">
        <f t="shared" si="137"/>
        <v>20441.857142857141</v>
      </c>
      <c r="X826">
        <f t="shared" si="138"/>
        <v>2041.8571428571429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8939</v>
      </c>
      <c r="C827">
        <v>20542</v>
      </c>
      <c r="D827">
        <v>3237</v>
      </c>
      <c r="E827">
        <v>510</v>
      </c>
      <c r="F827">
        <v>4740</v>
      </c>
      <c r="G827">
        <f t="shared" si="135"/>
        <v>2256410</v>
      </c>
      <c r="H827">
        <v>9601</v>
      </c>
      <c r="I827">
        <v>545</v>
      </c>
      <c r="J827" s="77"/>
      <c r="K827" s="77"/>
      <c r="L827">
        <v>67549</v>
      </c>
      <c r="M827">
        <v>3429</v>
      </c>
      <c r="N827">
        <f t="shared" si="128"/>
        <v>5.1538336503446247E-2</v>
      </c>
      <c r="O827">
        <f t="shared" si="129"/>
        <v>50095.857142857145</v>
      </c>
      <c r="P827">
        <v>25291</v>
      </c>
      <c r="Q827">
        <v>628</v>
      </c>
      <c r="R827">
        <f t="shared" si="132"/>
        <v>42258</v>
      </c>
      <c r="S827">
        <f t="shared" si="133"/>
        <v>2801</v>
      </c>
      <c r="T827">
        <f t="shared" si="130"/>
        <v>2.3305116376285812E-2</v>
      </c>
      <c r="U827">
        <f t="shared" si="131"/>
        <v>6.8991135578125501E-2</v>
      </c>
      <c r="V827">
        <f t="shared" si="134"/>
        <v>30958.428571428572</v>
      </c>
      <c r="W827">
        <f t="shared" si="137"/>
        <v>19137.428571428572</v>
      </c>
      <c r="X827">
        <f t="shared" si="138"/>
        <v>2135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293</v>
      </c>
      <c r="C828">
        <v>19354</v>
      </c>
      <c r="D828">
        <v>3197</v>
      </c>
      <c r="E828">
        <v>556</v>
      </c>
      <c r="F828">
        <v>5437</v>
      </c>
      <c r="G828">
        <f t="shared" si="135"/>
        <v>2261847</v>
      </c>
      <c r="H828">
        <v>10538</v>
      </c>
      <c r="I828">
        <v>593</v>
      </c>
      <c r="J828" s="77"/>
      <c r="K828" s="77"/>
      <c r="L828">
        <v>61594</v>
      </c>
      <c r="M828">
        <v>3417</v>
      </c>
      <c r="N828">
        <f t="shared" si="128"/>
        <v>5.3529804004263007E-2</v>
      </c>
      <c r="O828">
        <f t="shared" si="129"/>
        <v>50132.285714285717</v>
      </c>
      <c r="P828">
        <v>23119</v>
      </c>
      <c r="Q828">
        <v>583</v>
      </c>
      <c r="R828">
        <f t="shared" si="132"/>
        <v>38475</v>
      </c>
      <c r="S828">
        <f t="shared" si="133"/>
        <v>2834</v>
      </c>
      <c r="T828">
        <f t="shared" si="130"/>
        <v>2.3892702145341501E-2</v>
      </c>
      <c r="U828">
        <f t="shared" si="131"/>
        <v>7.0959858804362577E-2</v>
      </c>
      <c r="V828">
        <f t="shared" si="134"/>
        <v>31567.142857142859</v>
      </c>
      <c r="W828">
        <f t="shared" si="137"/>
        <v>18565.142857142859</v>
      </c>
      <c r="X828">
        <f t="shared" si="138"/>
        <v>2240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5733</v>
      </c>
      <c r="C829">
        <v>17440</v>
      </c>
      <c r="D829">
        <v>2944</v>
      </c>
      <c r="E829">
        <v>513</v>
      </c>
      <c r="F829">
        <v>5149</v>
      </c>
      <c r="G829">
        <f t="shared" si="135"/>
        <v>2266996</v>
      </c>
      <c r="H829">
        <v>10346</v>
      </c>
      <c r="I829">
        <v>563</v>
      </c>
      <c r="J829" s="77"/>
      <c r="K829" s="77"/>
      <c r="L829">
        <v>66433</v>
      </c>
      <c r="M829">
        <v>3138</v>
      </c>
      <c r="N829">
        <f t="shared" si="128"/>
        <v>5.4661045837783785E-2</v>
      </c>
      <c r="O829">
        <f t="shared" si="129"/>
        <v>50289.142857142855</v>
      </c>
      <c r="P829">
        <v>23579</v>
      </c>
      <c r="Q829">
        <v>544</v>
      </c>
      <c r="R829">
        <f t="shared" si="132"/>
        <v>42854</v>
      </c>
      <c r="S829">
        <f t="shared" si="133"/>
        <v>2594</v>
      </c>
      <c r="T829">
        <f t="shared" si="130"/>
        <v>2.4451223347380337E-2</v>
      </c>
      <c r="U829">
        <f t="shared" si="131"/>
        <v>7.175135212069457E-2</v>
      </c>
      <c r="V829">
        <f t="shared" si="134"/>
        <v>32118.857142857141</v>
      </c>
      <c r="W829">
        <f t="shared" si="137"/>
        <v>18170.285714285714</v>
      </c>
      <c r="X829">
        <f t="shared" si="138"/>
        <v>2304.5714285714284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0488</v>
      </c>
      <c r="C830">
        <v>14755</v>
      </c>
      <c r="D830">
        <v>2577</v>
      </c>
      <c r="E830">
        <v>415</v>
      </c>
      <c r="F830">
        <v>4109</v>
      </c>
      <c r="G830">
        <f t="shared" si="135"/>
        <v>2271105</v>
      </c>
      <c r="H830">
        <v>8977</v>
      </c>
      <c r="I830">
        <v>472</v>
      </c>
      <c r="J830" s="77"/>
      <c r="K830" s="77"/>
      <c r="L830">
        <v>44019</v>
      </c>
      <c r="M830">
        <v>2796</v>
      </c>
      <c r="N830">
        <f t="shared" si="128"/>
        <v>5.5695915065148892E-2</v>
      </c>
      <c r="O830">
        <f t="shared" si="129"/>
        <v>50324.285714285717</v>
      </c>
      <c r="P830">
        <v>16238</v>
      </c>
      <c r="Q830">
        <v>429</v>
      </c>
      <c r="R830">
        <f t="shared" si="132"/>
        <v>27781</v>
      </c>
      <c r="S830">
        <f t="shared" si="133"/>
        <v>2367</v>
      </c>
      <c r="T830">
        <f t="shared" si="130"/>
        <v>2.4996626368305325E-2</v>
      </c>
      <c r="U830">
        <f t="shared" si="131"/>
        <v>7.2786166607009498E-2</v>
      </c>
      <c r="V830">
        <f t="shared" si="134"/>
        <v>32327.571428571428</v>
      </c>
      <c r="W830">
        <f t="shared" si="137"/>
        <v>17996.714285714286</v>
      </c>
      <c r="X830">
        <f t="shared" si="138"/>
        <v>235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8646</v>
      </c>
      <c r="C831">
        <v>8158</v>
      </c>
      <c r="D831">
        <v>1549</v>
      </c>
      <c r="E831">
        <v>194</v>
      </c>
      <c r="F831">
        <v>1820</v>
      </c>
      <c r="G831">
        <f t="shared" si="135"/>
        <v>2272925</v>
      </c>
      <c r="H831">
        <v>3767</v>
      </c>
      <c r="I831">
        <v>231</v>
      </c>
      <c r="J831" s="77"/>
      <c r="K831" s="77"/>
      <c r="L831">
        <v>14983</v>
      </c>
      <c r="M831">
        <v>1693</v>
      </c>
      <c r="N831">
        <f t="shared" si="128"/>
        <v>5.6282454804731444E-2</v>
      </c>
      <c r="O831">
        <f t="shared" si="129"/>
        <v>50289.714285714283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400325694085874E-2</v>
      </c>
      <c r="V831">
        <f t="shared" si="134"/>
        <v>32370.428571428572</v>
      </c>
      <c r="W831">
        <f t="shared" si="137"/>
        <v>17919.285714285714</v>
      </c>
      <c r="X831">
        <f t="shared" si="138"/>
        <v>2376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6657</v>
      </c>
      <c r="C832">
        <v>8011</v>
      </c>
      <c r="D832">
        <v>1567</v>
      </c>
      <c r="E832">
        <v>202</v>
      </c>
      <c r="F832">
        <v>1714</v>
      </c>
      <c r="G832">
        <f t="shared" si="135"/>
        <v>2274639</v>
      </c>
      <c r="H832">
        <v>3651</v>
      </c>
      <c r="I832">
        <v>219</v>
      </c>
      <c r="J832" s="77"/>
      <c r="K832" s="77"/>
      <c r="L832">
        <v>15892</v>
      </c>
      <c r="M832">
        <v>1711</v>
      </c>
      <c r="N832">
        <f t="shared" si="128"/>
        <v>5.6743156714995635E-2</v>
      </c>
      <c r="O832">
        <f t="shared" si="129"/>
        <v>50221.285714285717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61104790405907E-2</v>
      </c>
      <c r="V832">
        <f t="shared" si="134"/>
        <v>32269.857142857141</v>
      </c>
      <c r="W832">
        <f t="shared" si="137"/>
        <v>17951.428571428572</v>
      </c>
      <c r="X832">
        <f t="shared" si="138"/>
        <v>2386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7673</v>
      </c>
      <c r="C833">
        <v>21016</v>
      </c>
      <c r="D833">
        <v>4033</v>
      </c>
      <c r="E833">
        <v>589</v>
      </c>
      <c r="F833">
        <v>4924</v>
      </c>
      <c r="G833">
        <f t="shared" si="135"/>
        <v>2279563</v>
      </c>
      <c r="H833">
        <v>11088</v>
      </c>
      <c r="I833">
        <v>648</v>
      </c>
      <c r="J833" s="77"/>
      <c r="K833" s="77"/>
      <c r="L833">
        <v>75856</v>
      </c>
      <c r="M833">
        <v>4290</v>
      </c>
      <c r="N833">
        <f t="shared" si="128"/>
        <v>5.9117709903385829E-2</v>
      </c>
      <c r="O833">
        <f t="shared" si="129"/>
        <v>49475.142857142855</v>
      </c>
      <c r="P833">
        <v>27271</v>
      </c>
      <c r="Q833">
        <v>832</v>
      </c>
      <c r="R833">
        <f t="shared" si="132"/>
        <v>48585</v>
      </c>
      <c r="S833">
        <f t="shared" si="133"/>
        <v>3458</v>
      </c>
      <c r="T833">
        <f t="shared" si="130"/>
        <v>2.7342253028308647E-2</v>
      </c>
      <c r="U833">
        <f t="shared" si="131"/>
        <v>7.5972637123716255E-2</v>
      </c>
      <c r="V833">
        <f t="shared" si="134"/>
        <v>32327.428571428572</v>
      </c>
      <c r="W833">
        <f t="shared" si="137"/>
        <v>17147.714285714286</v>
      </c>
      <c r="X833">
        <f t="shared" si="138"/>
        <v>2456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180</v>
      </c>
      <c r="C834">
        <v>20507</v>
      </c>
      <c r="D834">
        <v>4093</v>
      </c>
      <c r="E834">
        <v>768</v>
      </c>
      <c r="F834">
        <v>5752</v>
      </c>
      <c r="G834">
        <f t="shared" si="135"/>
        <v>2285315</v>
      </c>
      <c r="H834">
        <v>11401</v>
      </c>
      <c r="I834">
        <v>821</v>
      </c>
      <c r="J834" s="77"/>
      <c r="K834" s="77"/>
      <c r="L834">
        <v>65333</v>
      </c>
      <c r="M834">
        <v>4318</v>
      </c>
      <c r="N834">
        <f t="shared" si="128"/>
        <v>6.2081892418122113E-2</v>
      </c>
      <c r="O834">
        <f t="shared" si="129"/>
        <v>49158.571428571428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807312009571057E-2</v>
      </c>
      <c r="V834">
        <f t="shared" si="134"/>
        <v>32478.857142857141</v>
      </c>
      <c r="W834">
        <f t="shared" si="137"/>
        <v>16679.714285714286</v>
      </c>
      <c r="X834">
        <f t="shared" si="138"/>
        <v>2559.5714285714284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7686</v>
      </c>
      <c r="C835">
        <v>19506</v>
      </c>
      <c r="D835">
        <v>3917</v>
      </c>
      <c r="E835">
        <v>850</v>
      </c>
      <c r="F835">
        <v>6358</v>
      </c>
      <c r="G835">
        <f t="shared" si="135"/>
        <v>2291673</v>
      </c>
      <c r="H835">
        <v>12921</v>
      </c>
      <c r="I835">
        <v>901</v>
      </c>
      <c r="J835" s="77"/>
      <c r="K835" s="77"/>
      <c r="L835">
        <v>59331</v>
      </c>
      <c r="M835">
        <v>4175</v>
      </c>
      <c r="N835">
        <f t="shared" si="128"/>
        <v>6.4710235865752808E-2</v>
      </c>
      <c r="O835">
        <f t="shared" si="129"/>
        <v>48835.285714285717</v>
      </c>
      <c r="P835">
        <v>19192</v>
      </c>
      <c r="Q835">
        <v>714</v>
      </c>
      <c r="R835">
        <f t="shared" si="132"/>
        <v>40139</v>
      </c>
      <c r="S835">
        <f t="shared" si="133"/>
        <v>3461</v>
      </c>
      <c r="T835">
        <f t="shared" si="130"/>
        <v>3.1702280401662661E-2</v>
      </c>
      <c r="U835">
        <f t="shared" si="131"/>
        <v>8.0972508471023857E-2</v>
      </c>
      <c r="V835">
        <f t="shared" si="134"/>
        <v>32716.571428571428</v>
      </c>
      <c r="W835">
        <f t="shared" si="137"/>
        <v>16118.714285714286</v>
      </c>
      <c r="X835">
        <f t="shared" si="138"/>
        <v>2649.1428571428573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6563</v>
      </c>
      <c r="C836">
        <v>18877</v>
      </c>
      <c r="D836">
        <v>3920</v>
      </c>
      <c r="E836">
        <v>784</v>
      </c>
      <c r="F836">
        <v>6043</v>
      </c>
      <c r="G836">
        <f t="shared" si="135"/>
        <v>2297716</v>
      </c>
      <c r="H836">
        <v>11971</v>
      </c>
      <c r="I836">
        <v>832</v>
      </c>
      <c r="J836" s="77"/>
      <c r="K836" s="77"/>
      <c r="L836">
        <v>62877</v>
      </c>
      <c r="M836">
        <v>4205</v>
      </c>
      <c r="N836">
        <f t="shared" si="128"/>
        <v>6.8544537099715919E-2</v>
      </c>
      <c r="O836">
        <f t="shared" si="129"/>
        <v>48327.285714285717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53948824793282E-2</v>
      </c>
      <c r="V836">
        <f t="shared" si="134"/>
        <v>32912.142857142855</v>
      </c>
      <c r="W836">
        <f t="shared" si="137"/>
        <v>15415.142857142857</v>
      </c>
      <c r="X836">
        <f t="shared" si="138"/>
        <v>2786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134</v>
      </c>
      <c r="C837">
        <v>16571</v>
      </c>
      <c r="D837">
        <v>3414</v>
      </c>
      <c r="E837">
        <v>626</v>
      </c>
      <c r="F837">
        <v>4841</v>
      </c>
      <c r="G837">
        <f t="shared" si="135"/>
        <v>2302557</v>
      </c>
      <c r="H837">
        <v>11795</v>
      </c>
      <c r="I837">
        <v>687</v>
      </c>
      <c r="J837" s="77"/>
      <c r="K837" s="77"/>
      <c r="L837">
        <v>44837</v>
      </c>
      <c r="M837">
        <v>3677</v>
      </c>
      <c r="N837">
        <f t="shared" si="128"/>
        <v>7.0977178429354568E-2</v>
      </c>
      <c r="O837">
        <f t="shared" si="129"/>
        <v>48444.142857142855</v>
      </c>
      <c r="P837">
        <v>13839</v>
      </c>
      <c r="Q837">
        <v>561</v>
      </c>
      <c r="R837">
        <f t="shared" si="132"/>
        <v>30998</v>
      </c>
      <c r="S837">
        <f t="shared" si="133"/>
        <v>3116</v>
      </c>
      <c r="T837">
        <f t="shared" si="130"/>
        <v>3.6177694370989603E-2</v>
      </c>
      <c r="U837">
        <f t="shared" si="131"/>
        <v>8.6694463232335345E-2</v>
      </c>
      <c r="V837">
        <f t="shared" si="134"/>
        <v>33371.714285714283</v>
      </c>
      <c r="W837">
        <f t="shared" si="137"/>
        <v>15072.428571428571</v>
      </c>
      <c r="X837">
        <f t="shared" si="138"/>
        <v>2893.1428571428573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2744</v>
      </c>
      <c r="C838">
        <v>9610</v>
      </c>
      <c r="D838">
        <v>2241</v>
      </c>
      <c r="E838">
        <v>272</v>
      </c>
      <c r="F838">
        <v>1971</v>
      </c>
      <c r="G838">
        <f t="shared" si="135"/>
        <v>2304528</v>
      </c>
      <c r="H838">
        <v>3752</v>
      </c>
      <c r="I838">
        <v>307</v>
      </c>
      <c r="J838" s="77"/>
      <c r="K838" s="77"/>
      <c r="L838">
        <v>16795</v>
      </c>
      <c r="M838">
        <v>2442</v>
      </c>
      <c r="N838">
        <f t="shared" si="128"/>
        <v>7.2796923627467952E-2</v>
      </c>
      <c r="O838">
        <f t="shared" si="129"/>
        <v>48703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71749876841019E-2</v>
      </c>
      <c r="V838">
        <f t="shared" si="134"/>
        <v>33638.285714285717</v>
      </c>
      <c r="W838">
        <f t="shared" si="137"/>
        <v>15064.714285714286</v>
      </c>
      <c r="X838">
        <f t="shared" si="138"/>
        <v>2992.8571428571427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253</v>
      </c>
      <c r="C839">
        <v>8509</v>
      </c>
      <c r="D839">
        <v>2116</v>
      </c>
      <c r="E839">
        <v>319</v>
      </c>
      <c r="F839">
        <v>1775</v>
      </c>
      <c r="G839">
        <f t="shared" si="135"/>
        <v>2306303</v>
      </c>
      <c r="H839">
        <v>3314</v>
      </c>
      <c r="I839">
        <v>362</v>
      </c>
      <c r="J839" s="77"/>
      <c r="K839" s="77"/>
      <c r="L839">
        <v>15745</v>
      </c>
      <c r="M839">
        <v>2298</v>
      </c>
      <c r="N839">
        <f t="shared" si="128"/>
        <v>7.4550875360209407E-2</v>
      </c>
      <c r="O839">
        <f t="shared" si="129"/>
        <v>48682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82163904742164E-2</v>
      </c>
      <c r="V839">
        <f t="shared" si="134"/>
        <v>33767</v>
      </c>
      <c r="W839">
        <f t="shared" si="137"/>
        <v>14915</v>
      </c>
      <c r="X839">
        <f t="shared" si="138"/>
        <v>3075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4570</v>
      </c>
      <c r="C840">
        <v>23317</v>
      </c>
      <c r="D840">
        <v>5208</v>
      </c>
      <c r="E840">
        <v>947</v>
      </c>
      <c r="F840">
        <v>6322</v>
      </c>
      <c r="G840">
        <f t="shared" si="135"/>
        <v>2312625</v>
      </c>
      <c r="H840">
        <v>13918</v>
      </c>
      <c r="I840">
        <v>1029</v>
      </c>
      <c r="J840" s="77"/>
      <c r="K840" s="77"/>
      <c r="L840">
        <v>71675</v>
      </c>
      <c r="M840">
        <v>5541</v>
      </c>
      <c r="N840">
        <f t="shared" ref="N840:N903" si="140">((SUM(M834:M840))/(SUM(L834:L840)))</f>
        <v>7.9193566116942421E-2</v>
      </c>
      <c r="O840">
        <f t="shared" ref="O840:O903" si="141">AVERAGE(L834:L840)</f>
        <v>48084.714285714283</v>
      </c>
      <c r="P840">
        <v>19853</v>
      </c>
      <c r="Q840">
        <v>830</v>
      </c>
      <c r="R840">
        <f t="shared" si="132"/>
        <v>51822</v>
      </c>
      <c r="S840">
        <f t="shared" si="133"/>
        <v>4711</v>
      </c>
      <c r="T840">
        <f t="shared" si="130"/>
        <v>3.9943497582150184E-2</v>
      </c>
      <c r="U840">
        <f t="shared" si="131"/>
        <v>9.5081091458477665E-2</v>
      </c>
      <c r="V840">
        <f t="shared" si="134"/>
        <v>34229.428571428572</v>
      </c>
      <c r="W840">
        <f t="shared" si="137"/>
        <v>13855.285714285714</v>
      </c>
      <c r="X840">
        <f t="shared" si="138"/>
        <v>3254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6799</v>
      </c>
      <c r="C841">
        <v>22229</v>
      </c>
      <c r="D841">
        <v>4840</v>
      </c>
      <c r="E841">
        <v>819</v>
      </c>
      <c r="F841">
        <v>5366</v>
      </c>
      <c r="G841">
        <f t="shared" si="135"/>
        <v>2317991</v>
      </c>
      <c r="H841">
        <v>11176</v>
      </c>
      <c r="I841">
        <v>877</v>
      </c>
      <c r="J841" s="77"/>
      <c r="K841" s="77"/>
      <c r="L841">
        <v>62386</v>
      </c>
      <c r="M841">
        <v>5134</v>
      </c>
      <c r="N841">
        <f t="shared" si="140"/>
        <v>8.2338766237269448E-2</v>
      </c>
      <c r="O841">
        <f t="shared" si="141"/>
        <v>47663.714285714283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16066342359031E-2</v>
      </c>
      <c r="V841">
        <f t="shared" si="134"/>
        <v>34858.142857142855</v>
      </c>
      <c r="W841">
        <f t="shared" si="137"/>
        <v>12805.571428571429</v>
      </c>
      <c r="X841">
        <f t="shared" si="138"/>
        <v>3385.2857142857142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8905</v>
      </c>
      <c r="C842">
        <v>22106</v>
      </c>
      <c r="D842">
        <v>4803</v>
      </c>
      <c r="E842">
        <v>1223</v>
      </c>
      <c r="F842">
        <v>8475</v>
      </c>
      <c r="G842">
        <f t="shared" si="135"/>
        <v>2326466</v>
      </c>
      <c r="H842">
        <v>15384</v>
      </c>
      <c r="I842">
        <v>1281</v>
      </c>
      <c r="J842" s="77"/>
      <c r="K842" s="77"/>
      <c r="L842">
        <v>58694</v>
      </c>
      <c r="M842">
        <v>5100</v>
      </c>
      <c r="N842">
        <f t="shared" si="140"/>
        <v>8.5273971574341828E-2</v>
      </c>
      <c r="O842">
        <f t="shared" si="141"/>
        <v>47572.714285714283</v>
      </c>
      <c r="P842">
        <v>13296</v>
      </c>
      <c r="Q842">
        <v>589</v>
      </c>
      <c r="R842">
        <f t="shared" si="132"/>
        <v>45398</v>
      </c>
      <c r="S842">
        <f t="shared" si="133"/>
        <v>4511</v>
      </c>
      <c r="T842">
        <f t="shared" si="130"/>
        <v>4.3585732538839066E-2</v>
      </c>
      <c r="U842">
        <f t="shared" si="131"/>
        <v>9.9279484566687795E-2</v>
      </c>
      <c r="V842">
        <f t="shared" si="134"/>
        <v>35609.428571428572</v>
      </c>
      <c r="W842">
        <f t="shared" si="137"/>
        <v>11963.285714285714</v>
      </c>
      <c r="X842">
        <f t="shared" si="138"/>
        <v>3535.2857142857142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9326</v>
      </c>
      <c r="C843">
        <v>20421</v>
      </c>
      <c r="D843">
        <v>4510</v>
      </c>
      <c r="E843">
        <v>967</v>
      </c>
      <c r="F843">
        <v>6242</v>
      </c>
      <c r="G843">
        <f t="shared" si="135"/>
        <v>2332708</v>
      </c>
      <c r="H843">
        <v>12010</v>
      </c>
      <c r="I843">
        <v>1030</v>
      </c>
      <c r="J843" s="77"/>
      <c r="K843" s="77"/>
      <c r="L843">
        <v>61200</v>
      </c>
      <c r="M843">
        <v>4830</v>
      </c>
      <c r="N843">
        <f t="shared" si="140"/>
        <v>8.7591901778276776E-2</v>
      </c>
      <c r="O843">
        <f t="shared" si="141"/>
        <v>47333.142857142855</v>
      </c>
      <c r="P843">
        <v>13736</v>
      </c>
      <c r="Q843">
        <v>480</v>
      </c>
      <c r="R843">
        <f t="shared" si="132"/>
        <v>47464</v>
      </c>
      <c r="S843">
        <f t="shared" si="133"/>
        <v>4350</v>
      </c>
      <c r="T843">
        <f t="shared" si="130"/>
        <v>4.412305740564542E-2</v>
      </c>
      <c r="U843">
        <f t="shared" si="131"/>
        <v>0.10116155195697545</v>
      </c>
      <c r="V843">
        <f t="shared" si="134"/>
        <v>36072.428571428572</v>
      </c>
      <c r="W843">
        <f t="shared" si="137"/>
        <v>11260.714285714286</v>
      </c>
      <c r="X843">
        <f t="shared" si="138"/>
        <v>3649.1428571428573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153</v>
      </c>
      <c r="C844">
        <v>16827</v>
      </c>
      <c r="D844">
        <v>3779</v>
      </c>
      <c r="E844">
        <v>770</v>
      </c>
      <c r="F844">
        <v>5134</v>
      </c>
      <c r="G844">
        <f t="shared" si="135"/>
        <v>2337842</v>
      </c>
      <c r="H844">
        <v>10485</v>
      </c>
      <c r="I844">
        <v>810</v>
      </c>
      <c r="J844" s="77"/>
      <c r="K844" s="77"/>
      <c r="L844">
        <v>39196</v>
      </c>
      <c r="M844">
        <v>4066</v>
      </c>
      <c r="N844">
        <f t="shared" si="140"/>
        <v>9.0303385724505747E-2</v>
      </c>
      <c r="O844">
        <f t="shared" si="141"/>
        <v>46527.285714285717</v>
      </c>
      <c r="P844">
        <v>6503</v>
      </c>
      <c r="Q844">
        <v>271</v>
      </c>
      <c r="R844">
        <f t="shared" si="132"/>
        <v>32693</v>
      </c>
      <c r="S844">
        <f t="shared" si="133"/>
        <v>3795</v>
      </c>
      <c r="T844">
        <f t="shared" si="130"/>
        <v>4.4594273244834871E-2</v>
      </c>
      <c r="U844">
        <f t="shared" si="131"/>
        <v>0.10315811834682653</v>
      </c>
      <c r="V844">
        <f t="shared" si="134"/>
        <v>36314.571428571428</v>
      </c>
      <c r="W844">
        <f t="shared" si="137"/>
        <v>10212.714285714286</v>
      </c>
      <c r="X844">
        <f t="shared" si="138"/>
        <v>3746.1428571428573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5642</v>
      </c>
      <c r="C845">
        <v>9489</v>
      </c>
      <c r="D845">
        <v>2302</v>
      </c>
      <c r="E845">
        <v>280</v>
      </c>
      <c r="F845">
        <v>1842</v>
      </c>
      <c r="G845">
        <f t="shared" si="135"/>
        <v>2339684</v>
      </c>
      <c r="H845">
        <v>2788</v>
      </c>
      <c r="I845">
        <v>304</v>
      </c>
      <c r="J845" s="77"/>
      <c r="K845" s="77"/>
      <c r="L845">
        <v>16129</v>
      </c>
      <c r="M845">
        <v>2503</v>
      </c>
      <c r="N845">
        <f t="shared" si="140"/>
        <v>9.0676101838320131E-2</v>
      </c>
      <c r="O845">
        <f t="shared" si="141"/>
        <v>46432.142857142855</v>
      </c>
      <c r="P845">
        <v>1050</v>
      </c>
      <c r="Q845">
        <v>84</v>
      </c>
      <c r="R845">
        <f t="shared" si="132"/>
        <v>15079</v>
      </c>
      <c r="S845">
        <f t="shared" si="133"/>
        <v>2419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960834933728</v>
      </c>
      <c r="V845">
        <f t="shared" si="134"/>
        <v>36300.571428571428</v>
      </c>
      <c r="W845">
        <f t="shared" si="137"/>
        <v>10131.571428571429</v>
      </c>
      <c r="X845">
        <f t="shared" si="138"/>
        <v>3767.8571428571427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5055</v>
      </c>
      <c r="C846">
        <v>9413</v>
      </c>
      <c r="D846">
        <v>2315</v>
      </c>
      <c r="E846">
        <v>305</v>
      </c>
      <c r="F846">
        <v>1514</v>
      </c>
      <c r="G846">
        <f t="shared" si="135"/>
        <v>2341198</v>
      </c>
      <c r="H846">
        <v>2573</v>
      </c>
      <c r="I846">
        <v>333</v>
      </c>
      <c r="J846" s="77"/>
      <c r="K846" s="77"/>
      <c r="L846">
        <v>16623</v>
      </c>
      <c r="M846">
        <v>2528</v>
      </c>
      <c r="N846">
        <f t="shared" si="140"/>
        <v>9.1137547061548987E-2</v>
      </c>
      <c r="O846">
        <f t="shared" si="141"/>
        <v>46557.571428571428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37039530859751</v>
      </c>
      <c r="V846">
        <f t="shared" si="134"/>
        <v>36492.285714285717</v>
      </c>
      <c r="W846">
        <f t="shared" si="137"/>
        <v>10065.285714285714</v>
      </c>
      <c r="X846">
        <f t="shared" si="138"/>
        <v>3808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7267</v>
      </c>
      <c r="C847">
        <v>22212</v>
      </c>
      <c r="D847">
        <v>5010</v>
      </c>
      <c r="E847">
        <v>917</v>
      </c>
      <c r="F847">
        <v>5092</v>
      </c>
      <c r="G847">
        <f t="shared" si="135"/>
        <v>2346290</v>
      </c>
      <c r="H847">
        <v>10452</v>
      </c>
      <c r="I847">
        <v>956</v>
      </c>
      <c r="J847" s="77"/>
      <c r="K847" s="77"/>
      <c r="L847">
        <v>65145</v>
      </c>
      <c r="M847">
        <v>5378</v>
      </c>
      <c r="N847">
        <f t="shared" si="140"/>
        <v>9.2490598766959004E-2</v>
      </c>
      <c r="O847">
        <f t="shared" si="141"/>
        <v>45624.714285714283</v>
      </c>
      <c r="P847">
        <v>11803</v>
      </c>
      <c r="Q847">
        <v>497</v>
      </c>
      <c r="R847">
        <f t="shared" si="132"/>
        <v>53342</v>
      </c>
      <c r="S847">
        <f t="shared" si="133"/>
        <v>4881</v>
      </c>
      <c r="T847">
        <f t="shared" si="142"/>
        <v>4.3392568141394396E-2</v>
      </c>
      <c r="U847">
        <f t="shared" si="143"/>
        <v>0.10441459181370298</v>
      </c>
      <c r="V847">
        <f t="shared" si="134"/>
        <v>36709.428571428572</v>
      </c>
      <c r="W847">
        <f t="shared" si="137"/>
        <v>8915.2857142857138</v>
      </c>
      <c r="X847">
        <f t="shared" si="138"/>
        <v>383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7091</v>
      </c>
      <c r="C848">
        <v>19824</v>
      </c>
      <c r="D848">
        <v>4369</v>
      </c>
      <c r="E848">
        <v>993</v>
      </c>
      <c r="F848">
        <v>6087</v>
      </c>
      <c r="G848">
        <f t="shared" si="135"/>
        <v>2352377</v>
      </c>
      <c r="H848">
        <v>11399</v>
      </c>
      <c r="I848">
        <v>1049</v>
      </c>
      <c r="J848" s="77"/>
      <c r="K848" s="77"/>
      <c r="L848">
        <v>53862</v>
      </c>
      <c r="M848">
        <v>4720</v>
      </c>
      <c r="N848">
        <f t="shared" si="140"/>
        <v>9.369500947405332E-2</v>
      </c>
      <c r="O848">
        <f t="shared" si="141"/>
        <v>44407</v>
      </c>
      <c r="P848">
        <v>9441</v>
      </c>
      <c r="Q848">
        <v>398</v>
      </c>
      <c r="R848">
        <f t="shared" ref="R848:R898" si="144">L848-P848</f>
        <v>44421</v>
      </c>
      <c r="S848">
        <f t="shared" ref="S848:S898" si="145">M848-Q848</f>
        <v>4322</v>
      </c>
      <c r="T848">
        <f t="shared" si="142"/>
        <v>4.2199331945926094E-2</v>
      </c>
      <c r="U848">
        <f t="shared" si="143"/>
        <v>0.1053029944652065</v>
      </c>
      <c r="V848">
        <f t="shared" si="134"/>
        <v>36238.285714285717</v>
      </c>
      <c r="W848">
        <f t="shared" si="137"/>
        <v>8168.7142857142853</v>
      </c>
      <c r="X848">
        <f t="shared" si="138"/>
        <v>381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5996</v>
      </c>
      <c r="C849">
        <v>18905</v>
      </c>
      <c r="D849">
        <v>3955</v>
      </c>
      <c r="E849">
        <v>868</v>
      </c>
      <c r="F849">
        <v>5868</v>
      </c>
      <c r="G849">
        <f t="shared" si="135"/>
        <v>2358245</v>
      </c>
      <c r="H849">
        <v>11141</v>
      </c>
      <c r="I849">
        <v>932</v>
      </c>
      <c r="J849" s="77"/>
      <c r="K849" s="77"/>
      <c r="L849">
        <v>50096</v>
      </c>
      <c r="M849">
        <v>4308</v>
      </c>
      <c r="N849">
        <f t="shared" si="140"/>
        <v>9.3739971083635784E-2</v>
      </c>
      <c r="O849">
        <f t="shared" si="141"/>
        <v>43178.714285714283</v>
      </c>
      <c r="P849">
        <v>8336</v>
      </c>
      <c r="Q849">
        <v>323</v>
      </c>
      <c r="R849">
        <f t="shared" si="144"/>
        <v>41760</v>
      </c>
      <c r="S849">
        <f t="shared" si="145"/>
        <v>3985</v>
      </c>
      <c r="T849">
        <f t="shared" si="142"/>
        <v>4.1113728193638573E-2</v>
      </c>
      <c r="U849">
        <f t="shared" si="143"/>
        <v>0.10473143222813262</v>
      </c>
      <c r="V849">
        <f t="shared" si="134"/>
        <v>35718.571428571428</v>
      </c>
      <c r="W849">
        <f t="shared" si="137"/>
        <v>7460.1428571428569</v>
      </c>
      <c r="X849">
        <f t="shared" si="138"/>
        <v>3740.8571428571427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3727</v>
      </c>
      <c r="C850">
        <v>17731</v>
      </c>
      <c r="D850">
        <v>3425</v>
      </c>
      <c r="E850">
        <v>769</v>
      </c>
      <c r="F850">
        <v>5309</v>
      </c>
      <c r="G850">
        <f t="shared" si="135"/>
        <v>2363554</v>
      </c>
      <c r="H850">
        <v>10774</v>
      </c>
      <c r="I850">
        <v>822</v>
      </c>
      <c r="J850" s="77"/>
      <c r="K850" s="77"/>
      <c r="L850">
        <v>53594</v>
      </c>
      <c r="M850">
        <v>3728</v>
      </c>
      <c r="N850">
        <f t="shared" si="140"/>
        <v>9.2419691493152781E-2</v>
      </c>
      <c r="O850">
        <f t="shared" si="141"/>
        <v>42092.142857142855</v>
      </c>
      <c r="P850">
        <v>8295</v>
      </c>
      <c r="Q850">
        <v>273</v>
      </c>
      <c r="R850">
        <f t="shared" si="144"/>
        <v>45299</v>
      </c>
      <c r="S850">
        <f t="shared" si="145"/>
        <v>3455</v>
      </c>
      <c r="T850">
        <f t="shared" si="142"/>
        <v>4.1470713980333473E-2</v>
      </c>
      <c r="U850">
        <f t="shared" si="143"/>
        <v>0.10203538216367782</v>
      </c>
      <c r="V850">
        <f t="shared" si="134"/>
        <v>35409.285714285717</v>
      </c>
      <c r="W850">
        <f t="shared" si="137"/>
        <v>6682.8571428571431</v>
      </c>
      <c r="X850">
        <f t="shared" si="138"/>
        <v>3613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8630</v>
      </c>
      <c r="C851">
        <v>14903</v>
      </c>
      <c r="D851">
        <v>2885</v>
      </c>
      <c r="E851">
        <v>534</v>
      </c>
      <c r="F851">
        <v>3701</v>
      </c>
      <c r="G851">
        <f t="shared" si="135"/>
        <v>2367255</v>
      </c>
      <c r="H851">
        <v>8279</v>
      </c>
      <c r="I851">
        <v>591</v>
      </c>
      <c r="J851" s="77"/>
      <c r="K851" s="77"/>
      <c r="L851">
        <v>35780</v>
      </c>
      <c r="M851">
        <v>3227</v>
      </c>
      <c r="N851">
        <f t="shared" si="140"/>
        <v>9.0622843192127156E-2</v>
      </c>
      <c r="O851">
        <f t="shared" si="141"/>
        <v>41604.142857142855</v>
      </c>
      <c r="P851">
        <v>5429</v>
      </c>
      <c r="Q851">
        <v>202</v>
      </c>
      <c r="R851">
        <f t="shared" si="144"/>
        <v>30351</v>
      </c>
      <c r="S851">
        <f t="shared" si="145"/>
        <v>3025</v>
      </c>
      <c r="T851">
        <f t="shared" si="142"/>
        <v>4.0935544567452853E-2</v>
      </c>
      <c r="U851">
        <f t="shared" si="143"/>
        <v>9.9872517035063918E-2</v>
      </c>
      <c r="V851">
        <f t="shared" si="134"/>
        <v>35074.714285714283</v>
      </c>
      <c r="W851">
        <f t="shared" si="137"/>
        <v>6529.4285714285716</v>
      </c>
      <c r="X851">
        <f t="shared" si="138"/>
        <v>350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6709</v>
      </c>
      <c r="C852">
        <v>8079</v>
      </c>
      <c r="D852">
        <v>1734</v>
      </c>
      <c r="E852">
        <v>209</v>
      </c>
      <c r="F852">
        <v>1457</v>
      </c>
      <c r="G852">
        <f t="shared" si="135"/>
        <v>2368712</v>
      </c>
      <c r="H852">
        <v>2101</v>
      </c>
      <c r="I852">
        <v>229</v>
      </c>
      <c r="J852" s="77"/>
      <c r="K852" s="77"/>
      <c r="L852">
        <v>13944</v>
      </c>
      <c r="M852">
        <v>1944</v>
      </c>
      <c r="N852">
        <f t="shared" si="140"/>
        <v>8.937393614812969E-2</v>
      </c>
      <c r="O852">
        <f t="shared" si="141"/>
        <v>41292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19106936973533E-2</v>
      </c>
      <c r="V852">
        <f t="shared" si="134"/>
        <v>34817.571428571428</v>
      </c>
      <c r="W852">
        <f t="shared" si="137"/>
        <v>6474.4285714285716</v>
      </c>
      <c r="X852">
        <f t="shared" si="138"/>
        <v>3426.7142857142858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4323</v>
      </c>
      <c r="C853">
        <v>7614</v>
      </c>
      <c r="D853">
        <v>1645</v>
      </c>
      <c r="E853">
        <v>221</v>
      </c>
      <c r="F853">
        <v>1258</v>
      </c>
      <c r="G853">
        <f t="shared" si="135"/>
        <v>2369970</v>
      </c>
      <c r="H853">
        <v>2026</v>
      </c>
      <c r="I853">
        <v>248</v>
      </c>
      <c r="J853" s="77"/>
      <c r="K853" s="77"/>
      <c r="L853">
        <v>13791</v>
      </c>
      <c r="M853">
        <v>1866</v>
      </c>
      <c r="N853">
        <f t="shared" si="140"/>
        <v>8.7945299288639187E-2</v>
      </c>
      <c r="O853">
        <f t="shared" si="141"/>
        <v>40887.428571428572</v>
      </c>
      <c r="P853">
        <v>468</v>
      </c>
      <c r="Q853">
        <v>66</v>
      </c>
      <c r="R853">
        <f t="shared" si="144"/>
        <v>13323</v>
      </c>
      <c r="S853">
        <f t="shared" si="145"/>
        <v>1800</v>
      </c>
      <c r="T853">
        <f t="shared" si="142"/>
        <v>4.0911852735333168E-2</v>
      </c>
      <c r="U853">
        <f t="shared" si="143"/>
        <v>9.6589804570365007E-2</v>
      </c>
      <c r="V853">
        <f t="shared" si="134"/>
        <v>34539.285714285717</v>
      </c>
      <c r="W853">
        <f t="shared" si="137"/>
        <v>6348.1428571428569</v>
      </c>
      <c r="X853">
        <f t="shared" si="138"/>
        <v>3336.1428571428573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3074</v>
      </c>
      <c r="C854">
        <v>18751</v>
      </c>
      <c r="D854">
        <v>3859</v>
      </c>
      <c r="E854">
        <v>613</v>
      </c>
      <c r="F854">
        <v>3965</v>
      </c>
      <c r="G854">
        <f t="shared" si="135"/>
        <v>2373935</v>
      </c>
      <c r="H854">
        <v>8664</v>
      </c>
      <c r="I854">
        <v>653</v>
      </c>
      <c r="J854" s="77"/>
      <c r="K854" s="77"/>
      <c r="L854">
        <v>57684</v>
      </c>
      <c r="M854">
        <v>4229</v>
      </c>
      <c r="N854">
        <f t="shared" si="140"/>
        <v>8.6177269319213198E-2</v>
      </c>
      <c r="O854">
        <f t="shared" si="141"/>
        <v>39821.571428571428</v>
      </c>
      <c r="P854">
        <v>9272</v>
      </c>
      <c r="Q854">
        <v>320</v>
      </c>
      <c r="R854">
        <f t="shared" si="144"/>
        <v>48412</v>
      </c>
      <c r="S854">
        <f t="shared" si="145"/>
        <v>3909</v>
      </c>
      <c r="T854">
        <f t="shared" si="142"/>
        <v>3.9159070300195678E-2</v>
      </c>
      <c r="U854">
        <f t="shared" si="143"/>
        <v>9.4496400599548225E-2</v>
      </c>
      <c r="V854">
        <f t="shared" si="134"/>
        <v>33835</v>
      </c>
      <c r="W854">
        <f t="shared" si="137"/>
        <v>5986.5714285714284</v>
      </c>
      <c r="X854">
        <f t="shared" si="138"/>
        <v>3197.2857142857142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90100</v>
      </c>
      <c r="C855">
        <v>17026</v>
      </c>
      <c r="D855">
        <v>3329</v>
      </c>
      <c r="E855">
        <v>708</v>
      </c>
      <c r="F855">
        <v>4552</v>
      </c>
      <c r="G855">
        <f t="shared" si="135"/>
        <v>2378487</v>
      </c>
      <c r="H855">
        <v>9364</v>
      </c>
      <c r="I855">
        <v>733</v>
      </c>
      <c r="J855" s="77"/>
      <c r="K855" s="77"/>
      <c r="L855">
        <v>46809</v>
      </c>
      <c r="M855">
        <v>3599</v>
      </c>
      <c r="N855">
        <f t="shared" si="140"/>
        <v>8.4288437897960242E-2</v>
      </c>
      <c r="O855">
        <f t="shared" si="141"/>
        <v>38814</v>
      </c>
      <c r="P855">
        <v>6124</v>
      </c>
      <c r="Q855">
        <v>219</v>
      </c>
      <c r="R855">
        <f t="shared" si="144"/>
        <v>40685</v>
      </c>
      <c r="S855">
        <f t="shared" si="145"/>
        <v>3380</v>
      </c>
      <c r="T855">
        <f t="shared" si="142"/>
        <v>3.7886444323511882E-2</v>
      </c>
      <c r="U855">
        <f t="shared" si="143"/>
        <v>9.196985101390337E-2</v>
      </c>
      <c r="V855">
        <f t="shared" si="134"/>
        <v>33301.285714285717</v>
      </c>
      <c r="W855">
        <f t="shared" si="137"/>
        <v>5512.7142857142853</v>
      </c>
      <c r="X855">
        <f t="shared" si="138"/>
        <v>3062.7142857142858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168</v>
      </c>
      <c r="C856">
        <v>16068</v>
      </c>
      <c r="D856">
        <v>3119</v>
      </c>
      <c r="E856">
        <v>697</v>
      </c>
      <c r="F856">
        <v>4374</v>
      </c>
      <c r="G856">
        <f t="shared" si="135"/>
        <v>2382861</v>
      </c>
      <c r="H856">
        <v>8805</v>
      </c>
      <c r="I856">
        <v>730</v>
      </c>
      <c r="J856" s="77"/>
      <c r="K856" s="77"/>
      <c r="L856">
        <v>44096</v>
      </c>
      <c r="M856">
        <v>3419</v>
      </c>
      <c r="N856">
        <f t="shared" si="140"/>
        <v>8.2845937869310271E-2</v>
      </c>
      <c r="O856">
        <f t="shared" si="141"/>
        <v>37956.857142857145</v>
      </c>
      <c r="P856">
        <v>5909</v>
      </c>
      <c r="Q856">
        <v>193</v>
      </c>
      <c r="R856">
        <f t="shared" si="144"/>
        <v>38187</v>
      </c>
      <c r="S856">
        <f t="shared" si="145"/>
        <v>3226</v>
      </c>
      <c r="T856">
        <f t="shared" si="142"/>
        <v>3.6834245893479341E-2</v>
      </c>
      <c r="U856">
        <f t="shared" si="143"/>
        <v>9.0094799944235332E-2</v>
      </c>
      <c r="V856">
        <f t="shared" si="134"/>
        <v>32790.857142857145</v>
      </c>
      <c r="W856">
        <f t="shared" si="137"/>
        <v>5166</v>
      </c>
      <c r="X856">
        <f t="shared" si="138"/>
        <v>2954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0578</v>
      </c>
      <c r="C857">
        <v>14410</v>
      </c>
      <c r="D857">
        <v>2560</v>
      </c>
      <c r="E857">
        <v>607</v>
      </c>
      <c r="F857">
        <v>3794</v>
      </c>
      <c r="G857">
        <f t="shared" si="135"/>
        <v>2386655</v>
      </c>
      <c r="H857">
        <v>7819</v>
      </c>
      <c r="I857">
        <v>635</v>
      </c>
      <c r="J857" s="77"/>
      <c r="K857" s="77"/>
      <c r="L857">
        <v>47285</v>
      </c>
      <c r="M857">
        <v>2856</v>
      </c>
      <c r="N857">
        <f t="shared" si="140"/>
        <v>8.1499215464032784E-2</v>
      </c>
      <c r="O857">
        <f t="shared" si="141"/>
        <v>37055.571428571428</v>
      </c>
      <c r="P857">
        <v>6017</v>
      </c>
      <c r="Q857">
        <v>158</v>
      </c>
      <c r="R857">
        <f t="shared" si="144"/>
        <v>41268</v>
      </c>
      <c r="S857">
        <f t="shared" si="145"/>
        <v>2698</v>
      </c>
      <c r="T857">
        <f t="shared" si="142"/>
        <v>3.5916656829181916E-2</v>
      </c>
      <c r="U857">
        <f t="shared" si="143"/>
        <v>8.8348373650251652E-2</v>
      </c>
      <c r="V857">
        <f t="shared" si="134"/>
        <v>32215</v>
      </c>
      <c r="W857">
        <f t="shared" si="137"/>
        <v>4840.5714285714284</v>
      </c>
      <c r="X857">
        <f t="shared" si="138"/>
        <v>2846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1631</v>
      </c>
      <c r="C858">
        <v>11053</v>
      </c>
      <c r="D858">
        <v>2078</v>
      </c>
      <c r="E858">
        <v>447</v>
      </c>
      <c r="F858">
        <v>2754</v>
      </c>
      <c r="G858">
        <f t="shared" si="135"/>
        <v>2389409</v>
      </c>
      <c r="H858">
        <v>5822</v>
      </c>
      <c r="I858">
        <v>474</v>
      </c>
      <c r="J858" s="77"/>
      <c r="K858" s="77"/>
      <c r="L858">
        <v>28884</v>
      </c>
      <c r="M858">
        <v>2333</v>
      </c>
      <c r="N858">
        <f t="shared" si="140"/>
        <v>8.0184401151715101E-2</v>
      </c>
      <c r="O858">
        <f t="shared" si="141"/>
        <v>36070.428571428572</v>
      </c>
      <c r="P858">
        <v>3370</v>
      </c>
      <c r="Q858">
        <v>127</v>
      </c>
      <c r="R858">
        <f t="shared" si="144"/>
        <v>25514</v>
      </c>
      <c r="S858">
        <f t="shared" si="145"/>
        <v>2206</v>
      </c>
      <c r="T858">
        <f t="shared" si="142"/>
        <v>3.5883739198743124E-2</v>
      </c>
      <c r="U858">
        <f t="shared" si="143"/>
        <v>8.6573495024199254E-2</v>
      </c>
      <c r="V858">
        <f t="shared" si="134"/>
        <v>31524</v>
      </c>
      <c r="W858">
        <f t="shared" si="137"/>
        <v>4546.4285714285716</v>
      </c>
      <c r="X858">
        <f t="shared" si="138"/>
        <v>2729.1428571428573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8261</v>
      </c>
      <c r="C859">
        <v>6630</v>
      </c>
      <c r="D859">
        <v>1342</v>
      </c>
      <c r="E859">
        <v>232</v>
      </c>
      <c r="F859">
        <v>1354</v>
      </c>
      <c r="G859">
        <f t="shared" si="135"/>
        <v>2390763</v>
      </c>
      <c r="H859">
        <v>2096</v>
      </c>
      <c r="I859">
        <v>250</v>
      </c>
      <c r="J859" s="77"/>
      <c r="K859" s="77"/>
      <c r="L859">
        <v>11276</v>
      </c>
      <c r="M859">
        <v>1483</v>
      </c>
      <c r="N859">
        <f t="shared" si="140"/>
        <v>7.9195436805764033E-2</v>
      </c>
      <c r="O859">
        <f t="shared" si="141"/>
        <v>35689.285714285717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41423169474051E-2</v>
      </c>
      <c r="V859">
        <f t="shared" ref="V859:V898" si="146">AVERAGE(R853:R859)</f>
        <v>31167.857142857141</v>
      </c>
      <c r="W859">
        <f t="shared" si="137"/>
        <v>4521.4285714285716</v>
      </c>
      <c r="X859">
        <f t="shared" si="138"/>
        <v>2666.1428571428573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198</v>
      </c>
      <c r="C860">
        <v>5937</v>
      </c>
      <c r="D860">
        <v>1077</v>
      </c>
      <c r="E860">
        <v>217</v>
      </c>
      <c r="F860">
        <v>1368</v>
      </c>
      <c r="G860">
        <f t="shared" ref="G860:G923" si="147">F860+G859</f>
        <v>2392131</v>
      </c>
      <c r="H860">
        <v>2192</v>
      </c>
      <c r="I860">
        <v>232</v>
      </c>
      <c r="J860" s="77"/>
      <c r="K860" s="77"/>
      <c r="L860">
        <v>9744</v>
      </c>
      <c r="M860">
        <v>1195</v>
      </c>
      <c r="N860">
        <f t="shared" si="140"/>
        <v>7.7769369105452887E-2</v>
      </c>
      <c r="O860">
        <f t="shared" si="141"/>
        <v>35111.142857142855</v>
      </c>
      <c r="P860">
        <v>334</v>
      </c>
      <c r="Q860">
        <v>34</v>
      </c>
      <c r="R860">
        <f t="shared" si="144"/>
        <v>9410</v>
      </c>
      <c r="S860">
        <f t="shared" si="145"/>
        <v>1161</v>
      </c>
      <c r="T860">
        <f t="shared" si="142"/>
        <v>3.4585607310572405E-2</v>
      </c>
      <c r="U860">
        <f t="shared" si="143"/>
        <v>8.4121309424909696E-2</v>
      </c>
      <c r="V860">
        <f t="shared" si="146"/>
        <v>30608.857142857141</v>
      </c>
      <c r="W860">
        <f t="shared" si="137"/>
        <v>4502.2857142857147</v>
      </c>
      <c r="X860">
        <f t="shared" si="138"/>
        <v>2574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9380</v>
      </c>
      <c r="C861">
        <v>5182</v>
      </c>
      <c r="D861">
        <v>813</v>
      </c>
      <c r="E861">
        <v>193</v>
      </c>
      <c r="F861">
        <v>1267</v>
      </c>
      <c r="G861">
        <f t="shared" si="147"/>
        <v>2393398</v>
      </c>
      <c r="H861">
        <v>2242</v>
      </c>
      <c r="I861">
        <v>208</v>
      </c>
      <c r="J861" s="77"/>
      <c r="K861" s="77"/>
      <c r="L861">
        <v>12807</v>
      </c>
      <c r="M861">
        <v>926</v>
      </c>
      <c r="N861">
        <f t="shared" si="140"/>
        <v>7.8700454452690624E-2</v>
      </c>
      <c r="O861">
        <f t="shared" si="141"/>
        <v>28700.142857142859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16253204031616E-2</v>
      </c>
      <c r="V861">
        <f t="shared" si="146"/>
        <v>25470.142857142859</v>
      </c>
      <c r="W861">
        <f t="shared" si="137"/>
        <v>3230</v>
      </c>
      <c r="X861">
        <f t="shared" si="138"/>
        <v>2145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128</v>
      </c>
      <c r="C862">
        <v>18748</v>
      </c>
      <c r="D862">
        <v>3626</v>
      </c>
      <c r="E862">
        <v>503</v>
      </c>
      <c r="F862">
        <v>3329</v>
      </c>
      <c r="G862">
        <f t="shared" si="147"/>
        <v>2396727</v>
      </c>
      <c r="H862">
        <v>7452</v>
      </c>
      <c r="I862">
        <v>543</v>
      </c>
      <c r="J862" s="77"/>
      <c r="K862" s="77"/>
      <c r="L862">
        <v>59328</v>
      </c>
      <c r="M862">
        <v>4010</v>
      </c>
      <c r="N862">
        <f t="shared" si="140"/>
        <v>7.6009746040670984E-2</v>
      </c>
      <c r="O862">
        <f t="shared" si="141"/>
        <v>30488.571428571428</v>
      </c>
      <c r="P862">
        <v>5574</v>
      </c>
      <c r="Q862">
        <v>228</v>
      </c>
      <c r="R862">
        <f t="shared" si="144"/>
        <v>53754</v>
      </c>
      <c r="S862">
        <f t="shared" si="145"/>
        <v>3782</v>
      </c>
      <c r="T862">
        <f t="shared" si="142"/>
        <v>3.6491387126019945E-2</v>
      </c>
      <c r="U862">
        <f t="shared" si="143"/>
        <v>8.0565426421404684E-2</v>
      </c>
      <c r="V862">
        <f t="shared" si="146"/>
        <v>27337.142857142859</v>
      </c>
      <c r="W862">
        <f t="shared" si="137"/>
        <v>3151.4285714285716</v>
      </c>
      <c r="X862">
        <f t="shared" si="138"/>
        <v>2202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2809</v>
      </c>
      <c r="C863">
        <v>14681</v>
      </c>
      <c r="D863">
        <v>2671</v>
      </c>
      <c r="E863">
        <v>629</v>
      </c>
      <c r="F863">
        <v>3811</v>
      </c>
      <c r="G863">
        <f t="shared" si="147"/>
        <v>2400538</v>
      </c>
      <c r="H863">
        <v>7467</v>
      </c>
      <c r="I863">
        <v>662</v>
      </c>
      <c r="J863" s="77"/>
      <c r="K863" s="77"/>
      <c r="L863">
        <v>43635</v>
      </c>
      <c r="M863">
        <v>2934</v>
      </c>
      <c r="N863">
        <f t="shared" si="140"/>
        <v>7.3896853384923855E-2</v>
      </c>
      <c r="O863">
        <f t="shared" si="141"/>
        <v>30422.714285714286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65069030026232E-2</v>
      </c>
      <c r="V863">
        <f t="shared" si="146"/>
        <v>27338</v>
      </c>
      <c r="W863">
        <f t="shared" si="137"/>
        <v>3084.7142857142858</v>
      </c>
      <c r="X863">
        <f t="shared" si="138"/>
        <v>2134.1428571428573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6319</v>
      </c>
      <c r="C864">
        <v>13510</v>
      </c>
      <c r="D864">
        <v>2360</v>
      </c>
      <c r="E864">
        <v>498</v>
      </c>
      <c r="F864">
        <v>3207</v>
      </c>
      <c r="G864">
        <f t="shared" si="147"/>
        <v>2403745</v>
      </c>
      <c r="H864">
        <v>6848</v>
      </c>
      <c r="I864">
        <v>514</v>
      </c>
      <c r="J864" s="77"/>
      <c r="K864" s="77"/>
      <c r="L864">
        <v>45163</v>
      </c>
      <c r="M864">
        <v>2592</v>
      </c>
      <c r="N864">
        <f t="shared" si="140"/>
        <v>7.3388446999340717E-2</v>
      </c>
      <c r="O864">
        <f t="shared" si="141"/>
        <v>30119.571428571428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15795310602908E-2</v>
      </c>
      <c r="V864">
        <f t="shared" si="146"/>
        <v>27179.857142857141</v>
      </c>
      <c r="W864">
        <f t="shared" si="137"/>
        <v>2939.7142857142858</v>
      </c>
      <c r="X864">
        <f t="shared" si="138"/>
        <v>2098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129</v>
      </c>
      <c r="C865">
        <v>11810</v>
      </c>
      <c r="D865">
        <v>1849</v>
      </c>
      <c r="E865">
        <v>347</v>
      </c>
      <c r="F865">
        <v>2391</v>
      </c>
      <c r="G865">
        <f t="shared" si="147"/>
        <v>2406136</v>
      </c>
      <c r="H865">
        <v>4805</v>
      </c>
      <c r="I865">
        <v>369</v>
      </c>
      <c r="J865" s="77"/>
      <c r="K865" s="77"/>
      <c r="L865">
        <v>29480</v>
      </c>
      <c r="M865">
        <v>2078</v>
      </c>
      <c r="N865">
        <f t="shared" si="140"/>
        <v>7.1975519431687576E-2</v>
      </c>
      <c r="O865">
        <f t="shared" si="141"/>
        <v>30204.714285714286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756860894865136E-2</v>
      </c>
      <c r="V865">
        <f t="shared" si="146"/>
        <v>27250.714285714286</v>
      </c>
      <c r="W865">
        <f t="shared" si="137"/>
        <v>2954</v>
      </c>
      <c r="X865">
        <f t="shared" si="138"/>
        <v>2064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4829</v>
      </c>
      <c r="C866">
        <v>6700</v>
      </c>
      <c r="D866">
        <v>1106</v>
      </c>
      <c r="E866">
        <v>172</v>
      </c>
      <c r="F866">
        <v>1283</v>
      </c>
      <c r="G866">
        <f t="shared" si="147"/>
        <v>2407419</v>
      </c>
      <c r="H866">
        <v>1765</v>
      </c>
      <c r="I866">
        <v>191</v>
      </c>
      <c r="J866" s="77"/>
      <c r="K866" s="77"/>
      <c r="L866">
        <v>11941</v>
      </c>
      <c r="M866">
        <v>1248</v>
      </c>
      <c r="N866">
        <f t="shared" si="140"/>
        <v>7.0641873096398841E-2</v>
      </c>
      <c r="O866">
        <f t="shared" si="141"/>
        <v>30299.714285714286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9010057126148E-2</v>
      </c>
      <c r="V866">
        <f t="shared" si="146"/>
        <v>27358</v>
      </c>
      <c r="W866">
        <f t="shared" si="137"/>
        <v>2941.7142857142858</v>
      </c>
      <c r="X866">
        <f t="shared" si="138"/>
        <v>2032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1009</v>
      </c>
      <c r="C867">
        <v>6180</v>
      </c>
      <c r="D867">
        <v>1064</v>
      </c>
      <c r="E867">
        <v>178</v>
      </c>
      <c r="F867">
        <v>1006</v>
      </c>
      <c r="G867">
        <f t="shared" si="147"/>
        <v>2408425</v>
      </c>
      <c r="H867">
        <v>1445</v>
      </c>
      <c r="I867">
        <v>196</v>
      </c>
      <c r="J867" s="77"/>
      <c r="K867" s="77"/>
      <c r="L867">
        <v>11243</v>
      </c>
      <c r="M867">
        <v>1215</v>
      </c>
      <c r="N867">
        <f t="shared" si="140"/>
        <v>7.0239750558294359E-2</v>
      </c>
      <c r="O867">
        <f t="shared" si="141"/>
        <v>30513.857142857141</v>
      </c>
      <c r="P867">
        <v>231</v>
      </c>
      <c r="Q867">
        <v>16</v>
      </c>
      <c r="R867">
        <f t="shared" si="144"/>
        <v>11012</v>
      </c>
      <c r="S867">
        <f t="shared" si="145"/>
        <v>1199</v>
      </c>
      <c r="T867">
        <f t="shared" si="142"/>
        <v>3.6019327443994338E-2</v>
      </c>
      <c r="U867">
        <f t="shared" si="143"/>
        <v>7.3870580193466873E-2</v>
      </c>
      <c r="V867">
        <f t="shared" si="146"/>
        <v>27586.857142857141</v>
      </c>
      <c r="W867">
        <f t="shared" si="137"/>
        <v>2927</v>
      </c>
      <c r="X867">
        <f t="shared" si="138"/>
        <v>2037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5292</v>
      </c>
      <c r="C868">
        <v>14283</v>
      </c>
      <c r="D868">
        <v>2190</v>
      </c>
      <c r="E868">
        <v>381</v>
      </c>
      <c r="F868">
        <v>2581</v>
      </c>
      <c r="G868">
        <f t="shared" si="147"/>
        <v>2411006</v>
      </c>
      <c r="H868">
        <v>5244</v>
      </c>
      <c r="I868">
        <v>411</v>
      </c>
      <c r="J868" s="77"/>
      <c r="K868" s="77"/>
      <c r="L868">
        <v>46276</v>
      </c>
      <c r="M868">
        <v>2458</v>
      </c>
      <c r="N868">
        <f t="shared" si="140"/>
        <v>6.6925436927784479E-2</v>
      </c>
      <c r="O868">
        <f t="shared" si="141"/>
        <v>35295.142857142855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675614163966338E-2</v>
      </c>
      <c r="V868">
        <f t="shared" si="146"/>
        <v>31698.142857142859</v>
      </c>
      <c r="W868">
        <f t="shared" si="137"/>
        <v>3597</v>
      </c>
      <c r="X868">
        <f t="shared" si="138"/>
        <v>2240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9088</v>
      </c>
      <c r="C869">
        <v>13796</v>
      </c>
      <c r="D869">
        <v>2037</v>
      </c>
      <c r="E869">
        <v>407</v>
      </c>
      <c r="F869">
        <v>2766</v>
      </c>
      <c r="G869">
        <f t="shared" si="147"/>
        <v>2413772</v>
      </c>
      <c r="H869">
        <v>4943</v>
      </c>
      <c r="I869">
        <v>436</v>
      </c>
      <c r="J869" s="77"/>
      <c r="K869" s="77"/>
      <c r="L869">
        <v>39228</v>
      </c>
      <c r="M869">
        <v>2250</v>
      </c>
      <c r="N869">
        <f t="shared" si="140"/>
        <v>6.5097856066547416E-2</v>
      </c>
      <c r="O869">
        <f t="shared" si="141"/>
        <v>32423.714285714286</v>
      </c>
      <c r="P869">
        <v>4108</v>
      </c>
      <c r="Q869">
        <v>129</v>
      </c>
      <c r="R869">
        <f t="shared" si="144"/>
        <v>35120</v>
      </c>
      <c r="S869">
        <f t="shared" si="145"/>
        <v>2121</v>
      </c>
      <c r="T869">
        <f t="shared" si="142"/>
        <v>3.1796904651457007E-2</v>
      </c>
      <c r="U869">
        <f t="shared" si="143"/>
        <v>6.8982991640959793E-2</v>
      </c>
      <c r="V869">
        <f t="shared" si="146"/>
        <v>29036.142857142859</v>
      </c>
      <c r="W869">
        <f t="shared" si="137"/>
        <v>3387.5714285714284</v>
      </c>
      <c r="X869">
        <f t="shared" si="138"/>
        <v>200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1993</v>
      </c>
      <c r="C870">
        <v>12905</v>
      </c>
      <c r="D870">
        <v>1924</v>
      </c>
      <c r="E870">
        <v>392</v>
      </c>
      <c r="F870">
        <v>2772</v>
      </c>
      <c r="G870">
        <f t="shared" si="147"/>
        <v>2416544</v>
      </c>
      <c r="H870">
        <v>4718</v>
      </c>
      <c r="I870">
        <v>412</v>
      </c>
      <c r="J870" s="77"/>
      <c r="K870" s="77"/>
      <c r="L870">
        <v>35532</v>
      </c>
      <c r="M870">
        <v>2153</v>
      </c>
      <c r="N870">
        <f t="shared" si="140"/>
        <v>6.3939542087972839E-2</v>
      </c>
      <c r="O870">
        <f t="shared" si="141"/>
        <v>31266.142857142859</v>
      </c>
      <c r="P870">
        <v>3459</v>
      </c>
      <c r="Q870">
        <v>128</v>
      </c>
      <c r="R870">
        <f t="shared" si="144"/>
        <v>32073</v>
      </c>
      <c r="S870">
        <f t="shared" si="145"/>
        <v>2025</v>
      </c>
      <c r="T870">
        <f t="shared" si="142"/>
        <v>3.2029452369995395E-2</v>
      </c>
      <c r="U870">
        <f t="shared" si="143"/>
        <v>6.7456996038207706E-2</v>
      </c>
      <c r="V870">
        <f t="shared" si="146"/>
        <v>28161.857142857141</v>
      </c>
      <c r="W870">
        <f t="shared" si="137"/>
        <v>3104.2857142857142</v>
      </c>
      <c r="X870">
        <f t="shared" si="138"/>
        <v>1899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4610</v>
      </c>
      <c r="C871">
        <v>12617</v>
      </c>
      <c r="D871">
        <v>1750</v>
      </c>
      <c r="E871">
        <v>339</v>
      </c>
      <c r="F871">
        <v>2508</v>
      </c>
      <c r="G871">
        <f t="shared" si="147"/>
        <v>2419052</v>
      </c>
      <c r="H871">
        <v>4526</v>
      </c>
      <c r="I871">
        <v>363</v>
      </c>
      <c r="J871" s="77"/>
      <c r="K871" s="77"/>
      <c r="L871">
        <v>40349</v>
      </c>
      <c r="M871">
        <v>1967</v>
      </c>
      <c r="N871">
        <f t="shared" si="140"/>
        <v>6.2457661563473786E-2</v>
      </c>
      <c r="O871">
        <f t="shared" si="141"/>
        <v>30578.428571428572</v>
      </c>
      <c r="P871">
        <v>3677</v>
      </c>
      <c r="Q871">
        <v>80</v>
      </c>
      <c r="R871">
        <f t="shared" si="144"/>
        <v>36672</v>
      </c>
      <c r="S871">
        <f t="shared" si="145"/>
        <v>1887</v>
      </c>
      <c r="T871">
        <f t="shared" si="142"/>
        <v>3.1070815976476353E-2</v>
      </c>
      <c r="U871">
        <f t="shared" si="143"/>
        <v>6.5765012084030489E-2</v>
      </c>
      <c r="V871">
        <f t="shared" si="146"/>
        <v>27663.428571428572</v>
      </c>
      <c r="W871">
        <f t="shared" si="137"/>
        <v>2915</v>
      </c>
      <c r="X871">
        <f t="shared" si="138"/>
        <v>1819.285714285714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4853</v>
      </c>
      <c r="C872">
        <v>10243</v>
      </c>
      <c r="D872">
        <v>1374</v>
      </c>
      <c r="E872">
        <v>256</v>
      </c>
      <c r="F872">
        <v>2314</v>
      </c>
      <c r="G872">
        <f t="shared" si="147"/>
        <v>2421366</v>
      </c>
      <c r="H872">
        <v>4129</v>
      </c>
      <c r="I872">
        <v>281</v>
      </c>
      <c r="J872" s="77"/>
      <c r="K872" s="77"/>
      <c r="L872">
        <v>25251</v>
      </c>
      <c r="M872">
        <v>1545</v>
      </c>
      <c r="N872">
        <f t="shared" si="140"/>
        <v>6.1176246306357832E-2</v>
      </c>
      <c r="O872">
        <f t="shared" si="141"/>
        <v>29974.285714285714</v>
      </c>
      <c r="P872">
        <v>2354</v>
      </c>
      <c r="Q872">
        <v>64</v>
      </c>
      <c r="R872">
        <f t="shared" si="144"/>
        <v>22897</v>
      </c>
      <c r="S872">
        <f t="shared" si="145"/>
        <v>1481</v>
      </c>
      <c r="T872">
        <f t="shared" si="142"/>
        <v>3.0380009331743479E-2</v>
      </c>
      <c r="U872">
        <f t="shared" si="143"/>
        <v>6.4293999401672172E-2</v>
      </c>
      <c r="V872">
        <f t="shared" si="146"/>
        <v>27218.714285714286</v>
      </c>
      <c r="W872">
        <f t="shared" si="137"/>
        <v>2755.5714285714284</v>
      </c>
      <c r="X872">
        <f t="shared" si="138"/>
        <v>1750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1008</v>
      </c>
      <c r="C873">
        <v>6155</v>
      </c>
      <c r="D873">
        <v>823</v>
      </c>
      <c r="E873">
        <v>105</v>
      </c>
      <c r="F873">
        <v>1694</v>
      </c>
      <c r="G873">
        <f t="shared" si="147"/>
        <v>2423060</v>
      </c>
      <c r="H873">
        <v>2622</v>
      </c>
      <c r="I873">
        <v>123</v>
      </c>
      <c r="J873" s="77"/>
      <c r="K873" s="77"/>
      <c r="L873">
        <v>10974</v>
      </c>
      <c r="M873">
        <v>928</v>
      </c>
      <c r="N873">
        <f t="shared" si="140"/>
        <v>5.9927317299727563E-2</v>
      </c>
      <c r="O873">
        <f t="shared" si="141"/>
        <v>29836.142857142859</v>
      </c>
      <c r="P873">
        <v>318</v>
      </c>
      <c r="Q873">
        <v>15</v>
      </c>
      <c r="R873">
        <f t="shared" si="144"/>
        <v>10656</v>
      </c>
      <c r="S873">
        <f t="shared" si="145"/>
        <v>913</v>
      </c>
      <c r="T873">
        <f t="shared" si="142"/>
        <v>2.9839087642555849E-2</v>
      </c>
      <c r="U873">
        <f t="shared" si="143"/>
        <v>6.297389928816241E-2</v>
      </c>
      <c r="V873">
        <f t="shared" si="146"/>
        <v>27092.857142857141</v>
      </c>
      <c r="W873">
        <f t="shared" si="137"/>
        <v>2743.2857142857142</v>
      </c>
      <c r="X873">
        <f t="shared" si="138"/>
        <v>1706.1428571428571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6770</v>
      </c>
      <c r="C874">
        <v>5762</v>
      </c>
      <c r="D874">
        <v>875</v>
      </c>
      <c r="E874">
        <v>108</v>
      </c>
      <c r="F874">
        <v>728</v>
      </c>
      <c r="G874">
        <f t="shared" si="147"/>
        <v>2423788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1454244047762E-2</v>
      </c>
      <c r="O874">
        <f t="shared" si="141"/>
        <v>29730.714285714286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52396727453615E-2</v>
      </c>
      <c r="V874">
        <f t="shared" si="146"/>
        <v>26995.142857142859</v>
      </c>
      <c r="W874">
        <f t="shared" si="137"/>
        <v>2735.5714285714284</v>
      </c>
      <c r="X874">
        <f t="shared" si="138"/>
        <v>1669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1678</v>
      </c>
      <c r="C875">
        <v>14908</v>
      </c>
      <c r="D875">
        <v>1802</v>
      </c>
      <c r="E875">
        <v>268</v>
      </c>
      <c r="F875">
        <v>1810</v>
      </c>
      <c r="G875">
        <f t="shared" si="147"/>
        <v>2425598</v>
      </c>
      <c r="H875">
        <v>3726</v>
      </c>
      <c r="I875">
        <v>299</v>
      </c>
      <c r="J875" s="77"/>
      <c r="K875" s="77"/>
      <c r="L875">
        <v>42968</v>
      </c>
      <c r="M875">
        <v>2026</v>
      </c>
      <c r="N875">
        <f t="shared" si="140"/>
        <v>5.7756814952613922E-2</v>
      </c>
      <c r="O875">
        <f t="shared" si="141"/>
        <v>29258.142857142859</v>
      </c>
      <c r="P875">
        <v>4232</v>
      </c>
      <c r="Q875">
        <v>118</v>
      </c>
      <c r="R875">
        <f t="shared" si="144"/>
        <v>38736</v>
      </c>
      <c r="S875">
        <f t="shared" si="145"/>
        <v>1908</v>
      </c>
      <c r="T875">
        <f t="shared" si="142"/>
        <v>3.0013642564802184E-2</v>
      </c>
      <c r="U875">
        <f t="shared" si="143"/>
        <v>6.0483049302345535E-2</v>
      </c>
      <c r="V875">
        <f t="shared" si="146"/>
        <v>26640.285714285714</v>
      </c>
      <c r="W875">
        <f t="shared" si="137"/>
        <v>2617.8571428571427</v>
      </c>
      <c r="X875">
        <f t="shared" si="138"/>
        <v>1611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4848</v>
      </c>
      <c r="C876">
        <v>13170</v>
      </c>
      <c r="D876">
        <v>1622</v>
      </c>
      <c r="E876">
        <v>330</v>
      </c>
      <c r="F876">
        <v>1987</v>
      </c>
      <c r="G876">
        <f t="shared" si="147"/>
        <v>2427585</v>
      </c>
      <c r="H876">
        <v>3668</v>
      </c>
      <c r="I876">
        <v>350</v>
      </c>
      <c r="J876" s="77"/>
      <c r="K876" s="77"/>
      <c r="L876">
        <v>35877</v>
      </c>
      <c r="M876">
        <v>1795</v>
      </c>
      <c r="N876">
        <f t="shared" si="140"/>
        <v>5.645897863553332E-2</v>
      </c>
      <c r="O876">
        <f t="shared" si="141"/>
        <v>28779.428571428572</v>
      </c>
      <c r="P876">
        <v>3283</v>
      </c>
      <c r="Q876">
        <v>81</v>
      </c>
      <c r="R876">
        <f t="shared" si="144"/>
        <v>32594</v>
      </c>
      <c r="S876">
        <f t="shared" si="145"/>
        <v>1714</v>
      </c>
      <c r="T876">
        <f t="shared" si="142"/>
        <v>2.8685714285714287E-2</v>
      </c>
      <c r="U876">
        <f t="shared" si="143"/>
        <v>5.910108939094131E-2</v>
      </c>
      <c r="V876">
        <f t="shared" si="146"/>
        <v>26279.428571428572</v>
      </c>
      <c r="W876">
        <f t="shared" si="137"/>
        <v>2500</v>
      </c>
      <c r="X876">
        <f t="shared" si="138"/>
        <v>1553.1428571428571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7385</v>
      </c>
      <c r="C877">
        <v>12537</v>
      </c>
      <c r="D877">
        <v>1562</v>
      </c>
      <c r="E877">
        <v>346</v>
      </c>
      <c r="F877">
        <v>2228</v>
      </c>
      <c r="G877">
        <f t="shared" si="147"/>
        <v>2429813</v>
      </c>
      <c r="H877">
        <v>3875</v>
      </c>
      <c r="I877">
        <v>366</v>
      </c>
      <c r="J877" s="77"/>
      <c r="K877" s="77"/>
      <c r="L877">
        <v>33263</v>
      </c>
      <c r="M877">
        <v>1749</v>
      </c>
      <c r="N877">
        <f t="shared" si="140"/>
        <v>5.5073875303107131E-2</v>
      </c>
      <c r="O877">
        <f t="shared" si="141"/>
        <v>28455.285714285714</v>
      </c>
      <c r="P877">
        <v>3204</v>
      </c>
      <c r="Q877">
        <v>84</v>
      </c>
      <c r="R877">
        <f t="shared" si="144"/>
        <v>30059</v>
      </c>
      <c r="S877">
        <f t="shared" si="145"/>
        <v>1665</v>
      </c>
      <c r="T877">
        <f t="shared" si="142"/>
        <v>2.6558422731226442E-2</v>
      </c>
      <c r="U877">
        <f t="shared" si="143"/>
        <v>5.777665409855888E-2</v>
      </c>
      <c r="V877">
        <f t="shared" si="146"/>
        <v>25991.714285714286</v>
      </c>
      <c r="W877">
        <f t="shared" si="137"/>
        <v>2463.5714285714284</v>
      </c>
      <c r="X877">
        <f t="shared" si="138"/>
        <v>1501.7142857142858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8956</v>
      </c>
      <c r="C878">
        <v>11571</v>
      </c>
      <c r="D878">
        <v>1402</v>
      </c>
      <c r="E878">
        <v>241</v>
      </c>
      <c r="F878">
        <v>1893</v>
      </c>
      <c r="G878">
        <f t="shared" si="147"/>
        <v>2431706</v>
      </c>
      <c r="H878">
        <v>3634</v>
      </c>
      <c r="I878">
        <v>258</v>
      </c>
      <c r="J878" s="77"/>
      <c r="K878" s="77"/>
      <c r="L878">
        <v>37556</v>
      </c>
      <c r="M878">
        <v>1577</v>
      </c>
      <c r="N878">
        <f t="shared" si="140"/>
        <v>5.3871299530535557E-2</v>
      </c>
      <c r="O878">
        <f t="shared" si="141"/>
        <v>28056.285714285714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2507558421167E-2</v>
      </c>
      <c r="V878">
        <f t="shared" si="146"/>
        <v>25657.285714285714</v>
      </c>
      <c r="W878">
        <f t="shared" si="137"/>
        <v>2399</v>
      </c>
      <c r="X878">
        <f t="shared" si="138"/>
        <v>1447.7142857142858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8622</v>
      </c>
      <c r="C879">
        <v>9666</v>
      </c>
      <c r="D879">
        <v>1217</v>
      </c>
      <c r="E879">
        <v>188</v>
      </c>
      <c r="F879">
        <v>1530</v>
      </c>
      <c r="G879">
        <f t="shared" si="147"/>
        <v>2433236</v>
      </c>
      <c r="H879">
        <v>2704</v>
      </c>
      <c r="I879">
        <v>208</v>
      </c>
      <c r="J879" s="77"/>
      <c r="K879" s="77"/>
      <c r="L879">
        <v>23915</v>
      </c>
      <c r="M879">
        <v>1371</v>
      </c>
      <c r="N879">
        <f t="shared" si="140"/>
        <v>5.3348234883983228E-2</v>
      </c>
      <c r="O879">
        <f t="shared" si="141"/>
        <v>27865.428571428572</v>
      </c>
      <c r="P879">
        <v>1543</v>
      </c>
      <c r="Q879">
        <v>31</v>
      </c>
      <c r="R879">
        <f t="shared" si="144"/>
        <v>22372</v>
      </c>
      <c r="S879">
        <f t="shared" si="145"/>
        <v>1340</v>
      </c>
      <c r="T879">
        <f t="shared" si="142"/>
        <v>2.5841571768239268E-2</v>
      </c>
      <c r="U879">
        <f t="shared" si="143"/>
        <v>5.5803122696508743E-2</v>
      </c>
      <c r="V879">
        <f t="shared" si="146"/>
        <v>25582.285714285714</v>
      </c>
      <c r="W879">
        <f t="shared" si="137"/>
        <v>2283.1428571428573</v>
      </c>
      <c r="X879">
        <f t="shared" si="138"/>
        <v>1427.571428571428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4996</v>
      </c>
      <c r="C880">
        <v>6374</v>
      </c>
      <c r="D880">
        <v>868</v>
      </c>
      <c r="E880">
        <v>100</v>
      </c>
      <c r="F880">
        <v>677</v>
      </c>
      <c r="G880">
        <f t="shared" si="147"/>
        <v>2433913</v>
      </c>
      <c r="H880">
        <v>1153</v>
      </c>
      <c r="I880">
        <v>107</v>
      </c>
      <c r="J880" s="77"/>
      <c r="K880" s="77"/>
      <c r="L880">
        <v>11138</v>
      </c>
      <c r="M880">
        <v>984</v>
      </c>
      <c r="N880">
        <f t="shared" si="140"/>
        <v>5.359027158824313E-2</v>
      </c>
      <c r="O880">
        <f t="shared" si="141"/>
        <v>27888.857142857141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72629530283684E-2</v>
      </c>
      <c r="V880">
        <f t="shared" si="146"/>
        <v>25617.285714285714</v>
      </c>
      <c r="W880">
        <f t="shared" si="137"/>
        <v>2271.5714285714284</v>
      </c>
      <c r="X880">
        <f t="shared" si="138"/>
        <v>1436.428571428571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0509</v>
      </c>
      <c r="C881">
        <v>5513</v>
      </c>
      <c r="D881">
        <v>795</v>
      </c>
      <c r="E881">
        <v>125</v>
      </c>
      <c r="F881">
        <v>636</v>
      </c>
      <c r="G881">
        <f t="shared" si="147"/>
        <v>2434549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51646090534981E-2</v>
      </c>
      <c r="O881">
        <f t="shared" si="141"/>
        <v>27771.428571428572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77420872253207E-2</v>
      </c>
      <c r="V881">
        <f t="shared" si="146"/>
        <v>25510.285714285714</v>
      </c>
      <c r="W881">
        <f t="shared" si="137"/>
        <v>2261.1428571428573</v>
      </c>
      <c r="X881">
        <f t="shared" si="138"/>
        <v>142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1520</v>
      </c>
      <c r="C882">
        <v>11011</v>
      </c>
      <c r="D882">
        <v>1389</v>
      </c>
      <c r="E882">
        <v>200</v>
      </c>
      <c r="F882">
        <v>1076</v>
      </c>
      <c r="G882">
        <f t="shared" si="147"/>
        <v>2435625</v>
      </c>
      <c r="H882">
        <v>1840</v>
      </c>
      <c r="I882">
        <v>207</v>
      </c>
      <c r="J882" s="77"/>
      <c r="K882" s="77"/>
      <c r="L882">
        <v>28124</v>
      </c>
      <c r="M882">
        <v>1567</v>
      </c>
      <c r="N882">
        <f t="shared" si="140"/>
        <v>5.5314219519258613E-2</v>
      </c>
      <c r="O882">
        <f t="shared" si="141"/>
        <v>25650.857142857141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33100212200004E-2</v>
      </c>
      <c r="V882">
        <f t="shared" si="146"/>
        <v>23899.285714285714</v>
      </c>
      <c r="W882">
        <f t="shared" si="137"/>
        <v>1751.5714285714287</v>
      </c>
      <c r="X882">
        <f t="shared" si="138"/>
        <v>1375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4879</v>
      </c>
      <c r="C883">
        <v>13359</v>
      </c>
      <c r="D883">
        <v>1807</v>
      </c>
      <c r="E883">
        <v>225</v>
      </c>
      <c r="F883">
        <v>1377</v>
      </c>
      <c r="G883">
        <f t="shared" si="147"/>
        <v>2437002</v>
      </c>
      <c r="H883">
        <v>2892</v>
      </c>
      <c r="I883">
        <v>239</v>
      </c>
      <c r="J883" s="77"/>
      <c r="K883" s="77"/>
      <c r="L883">
        <v>40499</v>
      </c>
      <c r="M883">
        <v>1962</v>
      </c>
      <c r="N883">
        <f t="shared" si="140"/>
        <v>5.4832824767344635E-2</v>
      </c>
      <c r="O883">
        <f t="shared" si="141"/>
        <v>26311.142857142859</v>
      </c>
      <c r="P883">
        <v>4418</v>
      </c>
      <c r="Q883">
        <v>104</v>
      </c>
      <c r="R883">
        <f t="shared" si="144"/>
        <v>36081</v>
      </c>
      <c r="S883">
        <f t="shared" si="145"/>
        <v>1858</v>
      </c>
      <c r="T883">
        <f t="shared" si="142"/>
        <v>2.4634219169901463E-2</v>
      </c>
      <c r="U883">
        <f t="shared" si="143"/>
        <v>5.7201578620697732E-2</v>
      </c>
      <c r="V883">
        <f t="shared" si="146"/>
        <v>24397.428571428572</v>
      </c>
      <c r="W883">
        <f t="shared" si="137"/>
        <v>1913.7142857142858</v>
      </c>
      <c r="X883">
        <f t="shared" si="138"/>
        <v>1395.5714285714287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7292</v>
      </c>
      <c r="C884">
        <v>12413</v>
      </c>
      <c r="D884">
        <v>1651</v>
      </c>
      <c r="E884">
        <v>259</v>
      </c>
      <c r="F884">
        <v>1712</v>
      </c>
      <c r="G884">
        <f t="shared" si="147"/>
        <v>2438714</v>
      </c>
      <c r="H884">
        <v>2955</v>
      </c>
      <c r="I884">
        <v>276</v>
      </c>
      <c r="J884" s="77"/>
      <c r="K884" s="77"/>
      <c r="L884">
        <v>33152</v>
      </c>
      <c r="M884">
        <v>1828</v>
      </c>
      <c r="N884">
        <f t="shared" si="140"/>
        <v>5.5295082768774415E-2</v>
      </c>
      <c r="O884">
        <f t="shared" si="141"/>
        <v>26295.285714285714</v>
      </c>
      <c r="P884">
        <v>2939</v>
      </c>
      <c r="Q884">
        <v>82</v>
      </c>
      <c r="R884">
        <f t="shared" si="144"/>
        <v>30213</v>
      </c>
      <c r="S884">
        <f t="shared" si="145"/>
        <v>1746</v>
      </c>
      <c r="T884">
        <f t="shared" si="142"/>
        <v>2.4979057192902294E-2</v>
      </c>
      <c r="U884">
        <f t="shared" si="143"/>
        <v>5.762390602330697E-2</v>
      </c>
      <c r="V884">
        <f t="shared" si="146"/>
        <v>24419.428571428572</v>
      </c>
      <c r="W884">
        <f t="shared" si="137"/>
        <v>1875.8571428571429</v>
      </c>
      <c r="X884">
        <f t="shared" si="138"/>
        <v>1407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8460</v>
      </c>
      <c r="C885">
        <v>11168</v>
      </c>
      <c r="D885">
        <v>1518</v>
      </c>
      <c r="E885">
        <v>211</v>
      </c>
      <c r="F885">
        <v>1452</v>
      </c>
      <c r="G885">
        <f t="shared" si="147"/>
        <v>2440166</v>
      </c>
      <c r="H885">
        <v>2727</v>
      </c>
      <c r="I885">
        <v>215</v>
      </c>
      <c r="J885" s="77"/>
      <c r="K885" s="77"/>
      <c r="L885">
        <v>37066</v>
      </c>
      <c r="M885">
        <v>1690</v>
      </c>
      <c r="N885">
        <f t="shared" si="140"/>
        <v>5.6058220801080742E-2</v>
      </c>
      <c r="O885">
        <f t="shared" si="141"/>
        <v>26225.285714285714</v>
      </c>
      <c r="P885">
        <v>2989</v>
      </c>
      <c r="Q885">
        <v>62</v>
      </c>
      <c r="R885">
        <f t="shared" si="144"/>
        <v>34077</v>
      </c>
      <c r="S885">
        <f t="shared" si="145"/>
        <v>1628</v>
      </c>
      <c r="T885">
        <f t="shared" si="142"/>
        <v>2.4970918960837533E-2</v>
      </c>
      <c r="U885">
        <f t="shared" si="143"/>
        <v>5.8406861883502657E-2</v>
      </c>
      <c r="V885">
        <f t="shared" si="146"/>
        <v>24383.142857142859</v>
      </c>
      <c r="W885">
        <f t="shared" si="137"/>
        <v>1842.1428571428571</v>
      </c>
      <c r="X885">
        <f t="shared" si="138"/>
        <v>1424.1428571428571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8083</v>
      </c>
      <c r="C886">
        <v>9623</v>
      </c>
      <c r="D886">
        <v>1315</v>
      </c>
      <c r="E886">
        <v>154</v>
      </c>
      <c r="F886">
        <v>1276</v>
      </c>
      <c r="G886">
        <f t="shared" si="147"/>
        <v>2441442</v>
      </c>
      <c r="H886">
        <v>2319</v>
      </c>
      <c r="I886">
        <v>172</v>
      </c>
      <c r="J886" s="77"/>
      <c r="K886" s="77"/>
      <c r="L886">
        <v>22638</v>
      </c>
      <c r="M886">
        <v>1464</v>
      </c>
      <c r="N886">
        <f t="shared" si="140"/>
        <v>5.6961053208996158E-2</v>
      </c>
      <c r="O886">
        <f t="shared" si="141"/>
        <v>26042.857142857141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36241927955713E-2</v>
      </c>
      <c r="V886">
        <f t="shared" si="146"/>
        <v>24179.571428571428</v>
      </c>
      <c r="W886">
        <f t="shared" si="137"/>
        <v>1863.2857142857142</v>
      </c>
      <c r="X886">
        <f t="shared" si="138"/>
        <v>1437.1428571428571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4306</v>
      </c>
      <c r="C887">
        <v>6223</v>
      </c>
      <c r="D887">
        <v>932</v>
      </c>
      <c r="E887">
        <v>110</v>
      </c>
      <c r="F887">
        <v>753</v>
      </c>
      <c r="G887">
        <f t="shared" si="147"/>
        <v>2442195</v>
      </c>
      <c r="H887">
        <v>1017</v>
      </c>
      <c r="I887">
        <v>115</v>
      </c>
      <c r="J887" s="77"/>
      <c r="K887" s="77"/>
      <c r="L887">
        <v>10634</v>
      </c>
      <c r="M887">
        <v>1015</v>
      </c>
      <c r="N887">
        <f t="shared" si="140"/>
        <v>5.7289489317696757E-2</v>
      </c>
      <c r="O887">
        <f t="shared" si="141"/>
        <v>25970.857142857141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6409533344787E-2</v>
      </c>
      <c r="V887">
        <f t="shared" si="146"/>
        <v>24113.857142857141</v>
      </c>
      <c r="W887">
        <f t="shared" si="137"/>
        <v>1857</v>
      </c>
      <c r="X887">
        <f t="shared" si="138"/>
        <v>1441.1428571428571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0302</v>
      </c>
      <c r="C888">
        <v>5996</v>
      </c>
      <c r="D888">
        <v>880</v>
      </c>
      <c r="E888">
        <v>125</v>
      </c>
      <c r="F888">
        <v>654</v>
      </c>
      <c r="G888">
        <f t="shared" si="147"/>
        <v>2442849</v>
      </c>
      <c r="H888">
        <v>953</v>
      </c>
      <c r="I888">
        <v>131</v>
      </c>
      <c r="J888" s="77"/>
      <c r="K888" s="77"/>
      <c r="L888">
        <v>10490</v>
      </c>
      <c r="M888">
        <v>972</v>
      </c>
      <c r="N888">
        <f t="shared" si="140"/>
        <v>5.7490840785748315E-2</v>
      </c>
      <c r="O888">
        <f t="shared" si="141"/>
        <v>26086.142857142859</v>
      </c>
      <c r="P888">
        <v>158</v>
      </c>
      <c r="Q888">
        <v>14</v>
      </c>
      <c r="R888">
        <f t="shared" si="144"/>
        <v>10332</v>
      </c>
      <c r="S888">
        <f t="shared" si="145"/>
        <v>958</v>
      </c>
      <c r="T888">
        <f t="shared" si="142"/>
        <v>2.5817819658316095E-2</v>
      </c>
      <c r="U888">
        <f t="shared" si="143"/>
        <v>5.9929224417575935E-2</v>
      </c>
      <c r="V888">
        <f t="shared" si="146"/>
        <v>24221.428571428572</v>
      </c>
      <c r="W888">
        <f t="shared" ref="W888:W898" si="149">AVERAGE(P882:P888)</f>
        <v>1864.7142857142858</v>
      </c>
      <c r="X888">
        <f t="shared" ref="X888:X898" si="150">AVERAGE(S882:S888)</f>
        <v>1451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2377</v>
      </c>
      <c r="C889">
        <v>12075</v>
      </c>
      <c r="D889">
        <v>1725</v>
      </c>
      <c r="E889">
        <v>243</v>
      </c>
      <c r="F889">
        <v>1270</v>
      </c>
      <c r="G889">
        <f t="shared" si="147"/>
        <v>2444119</v>
      </c>
      <c r="H889">
        <v>2571</v>
      </c>
      <c r="I889">
        <v>258</v>
      </c>
      <c r="J889" s="77"/>
      <c r="K889" s="77"/>
      <c r="L889">
        <v>37124</v>
      </c>
      <c r="M889" s="19">
        <v>1918</v>
      </c>
      <c r="N889">
        <f t="shared" si="140"/>
        <v>5.6622286707410638E-2</v>
      </c>
      <c r="O889">
        <f t="shared" si="141"/>
        <v>27371.857142857141</v>
      </c>
      <c r="P889">
        <v>3060</v>
      </c>
      <c r="Q889">
        <v>82</v>
      </c>
      <c r="R889">
        <f t="shared" si="144"/>
        <v>34064</v>
      </c>
      <c r="S889">
        <f t="shared" si="145"/>
        <v>1836</v>
      </c>
      <c r="T889">
        <f t="shared" si="142"/>
        <v>2.5181253236664942E-2</v>
      </c>
      <c r="U889">
        <f t="shared" si="143"/>
        <v>5.9379523714910162E-2</v>
      </c>
      <c r="V889">
        <f t="shared" si="146"/>
        <v>25165</v>
      </c>
      <c r="W889">
        <f t="shared" si="149"/>
        <v>2206.8571428571427</v>
      </c>
      <c r="X889">
        <f t="shared" si="150"/>
        <v>1494.2857142857142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3913</v>
      </c>
      <c r="C890">
        <v>11536</v>
      </c>
      <c r="D890">
        <v>1812</v>
      </c>
      <c r="E890">
        <v>241</v>
      </c>
      <c r="F890">
        <v>1155</v>
      </c>
      <c r="G890">
        <f t="shared" si="147"/>
        <v>2445274</v>
      </c>
      <c r="H890">
        <v>2267</v>
      </c>
      <c r="I890">
        <v>254</v>
      </c>
      <c r="J890" s="77"/>
      <c r="K890" s="77"/>
      <c r="L890">
        <v>33317</v>
      </c>
      <c r="M890" s="19">
        <v>1971</v>
      </c>
      <c r="N890">
        <f t="shared" si="140"/>
        <v>5.8876158355068021E-2</v>
      </c>
      <c r="O890">
        <f t="shared" si="141"/>
        <v>26345.857142857141</v>
      </c>
      <c r="P890">
        <v>2801</v>
      </c>
      <c r="Q890">
        <v>78</v>
      </c>
      <c r="R890">
        <f t="shared" si="144"/>
        <v>30516</v>
      </c>
      <c r="S890">
        <f t="shared" si="145"/>
        <v>1893</v>
      </c>
      <c r="T890">
        <f t="shared" si="142"/>
        <v>2.6245390788807752E-2</v>
      </c>
      <c r="U890">
        <f t="shared" si="143"/>
        <v>6.1521777360923853E-2</v>
      </c>
      <c r="V890">
        <f t="shared" si="146"/>
        <v>24370</v>
      </c>
      <c r="W890">
        <f t="shared" si="149"/>
        <v>1975.8571428571429</v>
      </c>
      <c r="X890">
        <f t="shared" si="150"/>
        <v>1499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4925</v>
      </c>
      <c r="C891">
        <v>11012</v>
      </c>
      <c r="D891">
        <v>1727</v>
      </c>
      <c r="E891">
        <v>233</v>
      </c>
      <c r="F891">
        <v>1329</v>
      </c>
      <c r="G891">
        <f t="shared" si="147"/>
        <v>2446603</v>
      </c>
      <c r="H891">
        <v>2418</v>
      </c>
      <c r="I891">
        <v>252</v>
      </c>
      <c r="J891" s="77"/>
      <c r="K891" s="77"/>
      <c r="L891">
        <v>29669</v>
      </c>
      <c r="M891">
        <v>1864</v>
      </c>
      <c r="N891">
        <f t="shared" si="140"/>
        <v>6.0208469199394266E-2</v>
      </c>
      <c r="O891">
        <f t="shared" si="141"/>
        <v>25848.285714285714</v>
      </c>
      <c r="P891">
        <v>2824</v>
      </c>
      <c r="Q891">
        <v>77</v>
      </c>
      <c r="R891">
        <f t="shared" si="144"/>
        <v>26845</v>
      </c>
      <c r="S891">
        <f t="shared" si="145"/>
        <v>1787</v>
      </c>
      <c r="T891">
        <f t="shared" si="142"/>
        <v>2.610090405365996E-2</v>
      </c>
      <c r="U891">
        <f t="shared" si="143"/>
        <v>6.3006063795433609E-2</v>
      </c>
      <c r="V891">
        <f t="shared" si="146"/>
        <v>23888.857142857141</v>
      </c>
      <c r="W891">
        <f t="shared" si="149"/>
        <v>1959.4285714285713</v>
      </c>
      <c r="X891">
        <f t="shared" si="150"/>
        <v>1505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5114</v>
      </c>
      <c r="C892">
        <v>10189</v>
      </c>
      <c r="D892">
        <v>1561</v>
      </c>
      <c r="E892">
        <v>220</v>
      </c>
      <c r="F892">
        <v>1511</v>
      </c>
      <c r="G892">
        <f t="shared" si="147"/>
        <v>2448114</v>
      </c>
      <c r="H892">
        <v>2672</v>
      </c>
      <c r="I892">
        <v>229</v>
      </c>
      <c r="J892" s="77"/>
      <c r="K892" s="77"/>
      <c r="L892">
        <v>30377</v>
      </c>
      <c r="M892" s="19">
        <v>1703</v>
      </c>
      <c r="N892">
        <f t="shared" si="140"/>
        <v>6.259433339646138E-2</v>
      </c>
      <c r="O892">
        <f t="shared" si="141"/>
        <v>24892.714285714286</v>
      </c>
      <c r="P892">
        <v>2980</v>
      </c>
      <c r="Q892">
        <v>73</v>
      </c>
      <c r="R892">
        <f t="shared" si="144"/>
        <v>27397</v>
      </c>
      <c r="S892">
        <f t="shared" si="145"/>
        <v>1630</v>
      </c>
      <c r="T892">
        <f t="shared" si="142"/>
        <v>2.6920551543007223E-2</v>
      </c>
      <c r="U892">
        <f t="shared" si="143"/>
        <v>6.5640144012158813E-2</v>
      </c>
      <c r="V892">
        <f t="shared" si="146"/>
        <v>22934.571428571428</v>
      </c>
      <c r="W892">
        <f t="shared" si="149"/>
        <v>1958.1428571428571</v>
      </c>
      <c r="X892">
        <f t="shared" si="150"/>
        <v>1505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2795</v>
      </c>
      <c r="C893">
        <v>7681</v>
      </c>
      <c r="D893">
        <v>1221</v>
      </c>
      <c r="E893">
        <v>215</v>
      </c>
      <c r="F893">
        <v>1158</v>
      </c>
      <c r="G893">
        <f t="shared" si="147"/>
        <v>2449272</v>
      </c>
      <c r="H893">
        <v>2077</v>
      </c>
      <c r="I893">
        <v>222</v>
      </c>
      <c r="J893" s="77"/>
      <c r="K893" s="77"/>
      <c r="L893">
        <v>16572</v>
      </c>
      <c r="M893">
        <v>1366</v>
      </c>
      <c r="N893">
        <f t="shared" si="140"/>
        <v>6.4269278107775454E-2</v>
      </c>
      <c r="O893">
        <f t="shared" si="141"/>
        <v>24026.142857142859</v>
      </c>
      <c r="P893">
        <v>578</v>
      </c>
      <c r="Q893">
        <v>17</v>
      </c>
      <c r="R893">
        <f t="shared" si="144"/>
        <v>15994</v>
      </c>
      <c r="S893">
        <f t="shared" si="145"/>
        <v>1349</v>
      </c>
      <c r="T893">
        <f t="shared" si="142"/>
        <v>2.8029220263617597E-2</v>
      </c>
      <c r="U893">
        <f t="shared" si="143"/>
        <v>6.7202694277873121E-2</v>
      </c>
      <c r="V893">
        <f t="shared" si="146"/>
        <v>22227</v>
      </c>
      <c r="W893">
        <f t="shared" si="149"/>
        <v>1799.1428571428571</v>
      </c>
      <c r="X893">
        <f t="shared" si="150"/>
        <v>1493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7956</v>
      </c>
      <c r="C894">
        <v>5161</v>
      </c>
      <c r="D894">
        <v>866</v>
      </c>
      <c r="E894">
        <v>127</v>
      </c>
      <c r="F894">
        <v>768</v>
      </c>
      <c r="G894">
        <f t="shared" si="147"/>
        <v>2450040</v>
      </c>
      <c r="H894">
        <v>1129</v>
      </c>
      <c r="I894">
        <v>141</v>
      </c>
      <c r="J894" s="77"/>
      <c r="K894" s="77"/>
      <c r="L894">
        <v>8624</v>
      </c>
      <c r="M894" s="19">
        <v>946</v>
      </c>
      <c r="N894">
        <f t="shared" si="140"/>
        <v>6.463143832030474E-2</v>
      </c>
      <c r="O894">
        <f t="shared" si="141"/>
        <v>23739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30020178350583E-2</v>
      </c>
      <c r="V894">
        <f t="shared" si="146"/>
        <v>21947.142857142859</v>
      </c>
      <c r="W894">
        <f t="shared" si="149"/>
        <v>1791.8571428571429</v>
      </c>
      <c r="X894">
        <f t="shared" si="150"/>
        <v>1484.2857142857142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3027</v>
      </c>
      <c r="C895">
        <v>5071</v>
      </c>
      <c r="D895">
        <v>774</v>
      </c>
      <c r="E895">
        <v>137</v>
      </c>
      <c r="F895">
        <v>673</v>
      </c>
      <c r="G895">
        <f t="shared" si="147"/>
        <v>2450713</v>
      </c>
      <c r="H895">
        <v>1152</v>
      </c>
      <c r="I895">
        <v>146</v>
      </c>
      <c r="J895" s="77"/>
      <c r="K895" s="77"/>
      <c r="L895">
        <v>7936</v>
      </c>
      <c r="M895" s="19">
        <v>839</v>
      </c>
      <c r="N895">
        <f t="shared" si="140"/>
        <v>6.4827434466657299E-2</v>
      </c>
      <c r="O895">
        <f t="shared" si="141"/>
        <v>23374.142857142859</v>
      </c>
      <c r="P895">
        <v>20</v>
      </c>
      <c r="Q895">
        <v>1</v>
      </c>
      <c r="R895">
        <f t="shared" si="144"/>
        <v>7916</v>
      </c>
      <c r="S895">
        <f t="shared" si="145"/>
        <v>838</v>
      </c>
      <c r="T895">
        <f t="shared" si="142"/>
        <v>2.7166465135026199E-2</v>
      </c>
      <c r="U895">
        <f t="shared" si="143"/>
        <v>6.7916991812927374E-2</v>
      </c>
      <c r="V895">
        <f t="shared" si="146"/>
        <v>21602</v>
      </c>
      <c r="W895">
        <f t="shared" si="149"/>
        <v>1772.1428571428571</v>
      </c>
      <c r="X895">
        <f t="shared" si="150"/>
        <v>1467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6404</v>
      </c>
      <c r="C896">
        <v>3377</v>
      </c>
      <c r="D896">
        <v>479</v>
      </c>
      <c r="E896">
        <v>106</v>
      </c>
      <c r="F896">
        <v>525</v>
      </c>
      <c r="G896">
        <f t="shared" si="147"/>
        <v>2451238</v>
      </c>
      <c r="H896">
        <v>857</v>
      </c>
      <c r="I896">
        <v>111</v>
      </c>
      <c r="J896" s="77"/>
      <c r="K896" s="77"/>
      <c r="L896">
        <v>6993</v>
      </c>
      <c r="M896" s="19">
        <v>538</v>
      </c>
      <c r="N896">
        <f t="shared" si="140"/>
        <v>6.9122318110991246E-2</v>
      </c>
      <c r="O896">
        <f t="shared" si="141"/>
        <v>19069.714285714286</v>
      </c>
      <c r="P896">
        <v>38</v>
      </c>
      <c r="Q896">
        <v>3</v>
      </c>
      <c r="R896">
        <f t="shared" si="144"/>
        <v>6955</v>
      </c>
      <c r="S896">
        <f t="shared" si="145"/>
        <v>535</v>
      </c>
      <c r="T896">
        <f t="shared" si="142"/>
        <v>2.7496536289033358E-2</v>
      </c>
      <c r="U896">
        <f t="shared" si="143"/>
        <v>7.2269449256677817E-2</v>
      </c>
      <c r="V896">
        <f t="shared" si="146"/>
        <v>17729.285714285714</v>
      </c>
      <c r="W896">
        <f t="shared" si="149"/>
        <v>1340.4285714285713</v>
      </c>
      <c r="X896">
        <f t="shared" si="150"/>
        <v>1281.2857142857142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152</v>
      </c>
      <c r="C897">
        <v>13748</v>
      </c>
      <c r="D897">
        <v>2129</v>
      </c>
      <c r="E897">
        <v>350</v>
      </c>
      <c r="F897">
        <v>1641</v>
      </c>
      <c r="G897">
        <f t="shared" si="147"/>
        <v>2452879</v>
      </c>
      <c r="H897">
        <v>2846</v>
      </c>
      <c r="I897">
        <v>367</v>
      </c>
      <c r="J897" s="77"/>
      <c r="K897" s="77"/>
      <c r="L897">
        <v>35037</v>
      </c>
      <c r="M897" s="19">
        <v>2330</v>
      </c>
      <c r="N897">
        <f t="shared" si="140"/>
        <v>7.0898171705816221E-2</v>
      </c>
      <c r="O897">
        <f t="shared" si="141"/>
        <v>19315.428571428572</v>
      </c>
      <c r="P897">
        <v>2097</v>
      </c>
      <c r="Q897">
        <v>62</v>
      </c>
      <c r="R897">
        <f t="shared" si="144"/>
        <v>32940</v>
      </c>
      <c r="S897">
        <f t="shared" si="145"/>
        <v>2268</v>
      </c>
      <c r="T897">
        <f t="shared" si="142"/>
        <v>2.7883396704689482E-2</v>
      </c>
      <c r="U897">
        <f t="shared" si="143"/>
        <v>7.3848682910637092E-2</v>
      </c>
      <c r="V897">
        <f t="shared" si="146"/>
        <v>18075.571428571428</v>
      </c>
      <c r="W897">
        <f t="shared" si="149"/>
        <v>1239.8571428571429</v>
      </c>
      <c r="X897">
        <f t="shared" si="150"/>
        <v>1334.8571428571429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1504</v>
      </c>
      <c r="C898">
        <v>11352</v>
      </c>
      <c r="D898">
        <v>1863</v>
      </c>
      <c r="E898">
        <v>270</v>
      </c>
      <c r="F898">
        <v>1472</v>
      </c>
      <c r="G898">
        <f t="shared" si="147"/>
        <v>2454351</v>
      </c>
      <c r="H898">
        <v>2679</v>
      </c>
      <c r="I898">
        <v>280</v>
      </c>
      <c r="J898" s="77"/>
      <c r="K898" s="77"/>
      <c r="L898">
        <v>27553</v>
      </c>
      <c r="M898">
        <v>1997</v>
      </c>
      <c r="N898">
        <f t="shared" si="140"/>
        <v>7.3024674661136657E-2</v>
      </c>
      <c r="O898">
        <f t="shared" si="141"/>
        <v>19013.142857142859</v>
      </c>
      <c r="P898">
        <v>357</v>
      </c>
      <c r="Q898">
        <v>4</v>
      </c>
      <c r="R898">
        <f t="shared" si="144"/>
        <v>27196</v>
      </c>
      <c r="S898">
        <f t="shared" si="145"/>
        <v>1993</v>
      </c>
      <c r="T898">
        <f t="shared" si="142"/>
        <v>2.7205408886027044E-2</v>
      </c>
      <c r="U898">
        <f t="shared" si="143"/>
        <v>7.5267969735182849E-2</v>
      </c>
      <c r="V898">
        <f t="shared" si="146"/>
        <v>18125.714285714286</v>
      </c>
      <c r="W898">
        <f t="shared" si="149"/>
        <v>887.42857142857144</v>
      </c>
      <c r="X898">
        <f t="shared" si="150"/>
        <v>1364.2857142857142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1823</v>
      </c>
      <c r="C899">
        <v>10319</v>
      </c>
      <c r="D899">
        <v>1684</v>
      </c>
      <c r="E899">
        <v>246</v>
      </c>
      <c r="F899">
        <v>1446</v>
      </c>
      <c r="G899">
        <f t="shared" si="147"/>
        <v>2455797</v>
      </c>
      <c r="H899">
        <v>2728</v>
      </c>
      <c r="I899">
        <v>248</v>
      </c>
      <c r="J899" s="77"/>
      <c r="K899" s="77"/>
      <c r="L899">
        <v>26863</v>
      </c>
      <c r="M899" s="19">
        <v>1847</v>
      </c>
      <c r="N899">
        <f t="shared" si="140"/>
        <v>7.6116316041303311E-2</v>
      </c>
      <c r="O899">
        <f t="shared" si="141"/>
        <v>18511.142857142859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0825</v>
      </c>
      <c r="C900">
        <v>9002</v>
      </c>
      <c r="D900">
        <v>1507</v>
      </c>
      <c r="E900">
        <v>244</v>
      </c>
      <c r="F900">
        <v>1195</v>
      </c>
      <c r="G900">
        <f t="shared" si="147"/>
        <v>2456992</v>
      </c>
      <c r="H900">
        <v>2160</v>
      </c>
      <c r="I900">
        <v>254</v>
      </c>
      <c r="J900" s="77"/>
      <c r="K900" s="77"/>
      <c r="L900">
        <v>18260</v>
      </c>
      <c r="M900">
        <v>1633</v>
      </c>
      <c r="N900">
        <f t="shared" si="140"/>
        <v>7.7171544802157446E-2</v>
      </c>
      <c r="O900">
        <f t="shared" si="141"/>
        <v>18752.28571428571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6794</v>
      </c>
      <c r="C901">
        <v>5969</v>
      </c>
      <c r="D901">
        <v>1044</v>
      </c>
      <c r="E901">
        <v>174</v>
      </c>
      <c r="F901">
        <v>822</v>
      </c>
      <c r="G901">
        <f t="shared" si="147"/>
        <v>2457814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068151734049393E-2</v>
      </c>
      <c r="O901">
        <f t="shared" si="141"/>
        <v>18886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2207</v>
      </c>
      <c r="C902">
        <v>5413</v>
      </c>
      <c r="D902">
        <v>999</v>
      </c>
      <c r="E902">
        <v>191</v>
      </c>
      <c r="F902">
        <v>594</v>
      </c>
      <c r="G902">
        <f t="shared" si="147"/>
        <v>2458408</v>
      </c>
      <c r="H902">
        <v>1074</v>
      </c>
      <c r="I902">
        <v>196</v>
      </c>
      <c r="J902" s="77"/>
      <c r="K902" s="77"/>
      <c r="L902">
        <v>8969</v>
      </c>
      <c r="M902" s="19">
        <v>1083</v>
      </c>
      <c r="N902">
        <f t="shared" si="140"/>
        <v>7.9294195349675023E-2</v>
      </c>
      <c r="O902">
        <f t="shared" si="141"/>
        <v>1903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3846</v>
      </c>
      <c r="C903">
        <v>11639</v>
      </c>
      <c r="D903">
        <v>1854</v>
      </c>
      <c r="E903">
        <v>277</v>
      </c>
      <c r="F903">
        <v>1391</v>
      </c>
      <c r="G903">
        <f t="shared" si="147"/>
        <v>2459799</v>
      </c>
      <c r="H903">
        <v>2910</v>
      </c>
      <c r="I903">
        <v>288</v>
      </c>
      <c r="J903" s="77"/>
      <c r="K903" s="77"/>
      <c r="L903">
        <v>28951</v>
      </c>
      <c r="M903" s="19">
        <v>2078</v>
      </c>
      <c r="N903">
        <f t="shared" si="140"/>
        <v>7.7998144282069123E-2</v>
      </c>
      <c r="O903">
        <f t="shared" si="141"/>
        <v>22170.85714285714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4972</v>
      </c>
      <c r="C904">
        <v>11126</v>
      </c>
      <c r="D904">
        <v>1830</v>
      </c>
      <c r="E904">
        <v>273</v>
      </c>
      <c r="F904">
        <v>1070</v>
      </c>
      <c r="G904">
        <f t="shared" si="147"/>
        <v>2460869</v>
      </c>
      <c r="H904">
        <v>2144</v>
      </c>
      <c r="I904">
        <v>288</v>
      </c>
      <c r="J904" s="77"/>
      <c r="K904" s="77"/>
      <c r="L904">
        <v>26428</v>
      </c>
      <c r="M904" s="19">
        <v>1968</v>
      </c>
      <c r="N904">
        <f t="shared" ref="N904:N968" si="152">((SUM(M898:M904))/(SUM(L898:L904)))</f>
        <v>8.0109423072987379E-2</v>
      </c>
      <c r="O904">
        <f t="shared" ref="O904:O968" si="153">AVERAGE(L898:L904)</f>
        <v>209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5173</v>
      </c>
      <c r="C905">
        <v>10201</v>
      </c>
      <c r="D905">
        <v>1606</v>
      </c>
      <c r="E905">
        <v>250</v>
      </c>
      <c r="F905">
        <v>1426</v>
      </c>
      <c r="G905">
        <f t="shared" si="147"/>
        <v>2462295</v>
      </c>
      <c r="H905">
        <v>2553</v>
      </c>
      <c r="I905">
        <v>262</v>
      </c>
      <c r="J905" s="77"/>
      <c r="K905" s="77"/>
      <c r="L905">
        <v>23564</v>
      </c>
      <c r="M905" s="19">
        <v>1746</v>
      </c>
      <c r="N905">
        <f t="shared" si="152"/>
        <v>8.0590190605758852E-2</v>
      </c>
      <c r="O905">
        <f t="shared" si="153"/>
        <v>20371.142857142859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4738</v>
      </c>
      <c r="C906">
        <v>9565</v>
      </c>
      <c r="D906">
        <v>1546</v>
      </c>
      <c r="E906">
        <v>228</v>
      </c>
      <c r="F906">
        <v>1366</v>
      </c>
      <c r="G906">
        <f t="shared" si="147"/>
        <v>2463661</v>
      </c>
      <c r="H906">
        <v>2511</v>
      </c>
      <c r="I906">
        <v>235</v>
      </c>
      <c r="J906" s="77"/>
      <c r="K906" s="77"/>
      <c r="L906">
        <v>23390</v>
      </c>
      <c r="M906" s="19">
        <v>1690</v>
      </c>
      <c r="N906">
        <f t="shared" si="152"/>
        <v>8.1473495058400722E-2</v>
      </c>
      <c r="O906">
        <f t="shared" si="153"/>
        <v>19875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3424</v>
      </c>
      <c r="C907">
        <v>8686</v>
      </c>
      <c r="D907">
        <v>1381</v>
      </c>
      <c r="E907">
        <v>197</v>
      </c>
      <c r="F907">
        <v>1282</v>
      </c>
      <c r="G907">
        <f t="shared" si="147"/>
        <v>2464943</v>
      </c>
      <c r="H907">
        <v>2081</v>
      </c>
      <c r="I907">
        <v>203</v>
      </c>
      <c r="J907" s="77"/>
      <c r="K907" s="77"/>
      <c r="L907">
        <v>17207</v>
      </c>
      <c r="M907" s="19">
        <v>1526</v>
      </c>
      <c r="N907">
        <f t="shared" si="152"/>
        <v>8.1319891071325104E-2</v>
      </c>
      <c r="O907">
        <f t="shared" si="153"/>
        <v>19724.571428571428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8820</v>
      </c>
      <c r="C908">
        <v>5396</v>
      </c>
      <c r="D908">
        <v>880</v>
      </c>
      <c r="E908">
        <v>141</v>
      </c>
      <c r="F908">
        <v>646</v>
      </c>
      <c r="G908">
        <f t="shared" si="147"/>
        <v>2465589</v>
      </c>
      <c r="H908">
        <v>1030</v>
      </c>
      <c r="I908">
        <v>149</v>
      </c>
      <c r="J908" s="77"/>
      <c r="K908" s="77"/>
      <c r="L908">
        <v>8808</v>
      </c>
      <c r="M908" s="19">
        <v>978</v>
      </c>
      <c r="N908">
        <f t="shared" si="152"/>
        <v>8.060910156790492E-2</v>
      </c>
      <c r="O908">
        <f t="shared" si="153"/>
        <v>19616.714285714286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156</v>
      </c>
      <c r="C909">
        <v>5336</v>
      </c>
      <c r="D909">
        <v>983</v>
      </c>
      <c r="E909">
        <v>157</v>
      </c>
      <c r="F909">
        <v>503</v>
      </c>
      <c r="G909">
        <f t="shared" si="147"/>
        <v>2466092</v>
      </c>
      <c r="H909">
        <v>823</v>
      </c>
      <c r="I909">
        <v>160</v>
      </c>
      <c r="J909" s="77"/>
      <c r="K909" s="77"/>
      <c r="L909">
        <v>8704</v>
      </c>
      <c r="M909" s="19">
        <v>1085</v>
      </c>
      <c r="N909">
        <f t="shared" si="152"/>
        <v>8.0779558123923761E-2</v>
      </c>
      <c r="O909">
        <f t="shared" si="153"/>
        <v>19578.857142857141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155</v>
      </c>
      <c r="C910">
        <v>10999</v>
      </c>
      <c r="D910">
        <v>1894</v>
      </c>
      <c r="E910">
        <v>338</v>
      </c>
      <c r="F910">
        <v>1214</v>
      </c>
      <c r="G910">
        <f t="shared" si="147"/>
        <v>2467306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112967522570051E-2</v>
      </c>
      <c r="O910">
        <f t="shared" si="153"/>
        <v>19494.857142857141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6028</v>
      </c>
      <c r="C911">
        <v>10873</v>
      </c>
      <c r="D911">
        <v>1830</v>
      </c>
      <c r="E911">
        <v>266</v>
      </c>
      <c r="F911">
        <v>1137</v>
      </c>
      <c r="G911">
        <f t="shared" si="147"/>
        <v>2468443</v>
      </c>
      <c r="H911">
        <v>2135</v>
      </c>
      <c r="I911">
        <v>276</v>
      </c>
      <c r="J911" s="77"/>
      <c r="K911" s="77"/>
      <c r="L911">
        <v>25323</v>
      </c>
      <c r="M911" s="19">
        <v>1996</v>
      </c>
      <c r="N911">
        <f t="shared" si="152"/>
        <v>8.1981988637622918E-2</v>
      </c>
      <c r="O911">
        <f t="shared" si="153"/>
        <v>19337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6414</v>
      </c>
      <c r="C912">
        <v>10386</v>
      </c>
      <c r="D912">
        <v>1670</v>
      </c>
      <c r="E912">
        <v>272</v>
      </c>
      <c r="F912">
        <v>1418</v>
      </c>
      <c r="G912">
        <f t="shared" si="147"/>
        <v>2469861</v>
      </c>
      <c r="H912">
        <v>2525</v>
      </c>
      <c r="I912">
        <v>283</v>
      </c>
      <c r="J912" s="77"/>
      <c r="K912" s="77"/>
      <c r="L912">
        <v>23661</v>
      </c>
      <c r="M912" s="19">
        <v>1823</v>
      </c>
      <c r="N912">
        <f t="shared" si="152"/>
        <v>8.2491731632411996E-2</v>
      </c>
      <c r="O912">
        <f t="shared" si="153"/>
        <v>19350.857142857141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6383</v>
      </c>
      <c r="C913">
        <v>9969</v>
      </c>
      <c r="D913">
        <v>1549</v>
      </c>
      <c r="E913">
        <v>261</v>
      </c>
      <c r="F913">
        <v>1145</v>
      </c>
      <c r="G913">
        <f t="shared" si="147"/>
        <v>2471006</v>
      </c>
      <c r="H913">
        <v>2419</v>
      </c>
      <c r="I913">
        <v>271</v>
      </c>
      <c r="J913" s="77"/>
      <c r="K913" s="77"/>
      <c r="L913">
        <v>23806</v>
      </c>
      <c r="M913" s="19">
        <v>1707</v>
      </c>
      <c r="N913">
        <f t="shared" si="152"/>
        <v>8.2364284032030152E-2</v>
      </c>
      <c r="O913">
        <f t="shared" si="153"/>
        <v>19410.285714285714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4980</v>
      </c>
      <c r="C914">
        <v>8597</v>
      </c>
      <c r="D914">
        <v>1393</v>
      </c>
      <c r="E914">
        <v>192</v>
      </c>
      <c r="F914">
        <v>1019</v>
      </c>
      <c r="G914">
        <f t="shared" si="147"/>
        <v>2472025</v>
      </c>
      <c r="H914">
        <v>1742</v>
      </c>
      <c r="I914">
        <v>200</v>
      </c>
      <c r="J914" s="77"/>
      <c r="K914" s="77"/>
      <c r="L914">
        <v>16932</v>
      </c>
      <c r="M914" s="19">
        <v>1559</v>
      </c>
      <c r="N914">
        <f t="shared" si="152"/>
        <v>8.2774692655442225E-2</v>
      </c>
      <c r="O914">
        <f t="shared" si="153"/>
        <v>19371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0419</v>
      </c>
      <c r="C915">
        <v>5439</v>
      </c>
      <c r="D915">
        <v>887</v>
      </c>
      <c r="E915">
        <v>160</v>
      </c>
      <c r="F915">
        <v>716</v>
      </c>
      <c r="G915">
        <f t="shared" si="147"/>
        <v>2472741</v>
      </c>
      <c r="H915">
        <v>1086</v>
      </c>
      <c r="I915">
        <v>167</v>
      </c>
      <c r="J915" s="77"/>
      <c r="K915" s="77"/>
      <c r="L915">
        <v>8900</v>
      </c>
      <c r="M915" s="19">
        <v>1003</v>
      </c>
      <c r="N915">
        <f t="shared" si="152"/>
        <v>8.2902814524390328E-2</v>
      </c>
      <c r="O915">
        <f t="shared" si="153"/>
        <v>19384.142857142859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5763</v>
      </c>
      <c r="C916">
        <v>5344</v>
      </c>
      <c r="D916">
        <v>954</v>
      </c>
      <c r="E916">
        <v>151</v>
      </c>
      <c r="F916">
        <v>617</v>
      </c>
      <c r="G916">
        <f t="shared" si="147"/>
        <v>2473358</v>
      </c>
      <c r="H916">
        <v>929</v>
      </c>
      <c r="I916">
        <v>160</v>
      </c>
      <c r="J916" s="77"/>
      <c r="K916" s="77"/>
      <c r="L916">
        <v>8670</v>
      </c>
      <c r="M916" s="19">
        <v>1061</v>
      </c>
      <c r="N916">
        <f t="shared" si="152"/>
        <v>8.2746673546865213E-2</v>
      </c>
      <c r="O916">
        <f t="shared" si="153"/>
        <v>19379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6921</v>
      </c>
      <c r="C917">
        <v>11158</v>
      </c>
      <c r="D917">
        <v>1771</v>
      </c>
      <c r="E917">
        <v>308</v>
      </c>
      <c r="F917">
        <v>1239</v>
      </c>
      <c r="G917">
        <f t="shared" si="147"/>
        <v>2474597</v>
      </c>
      <c r="H917">
        <v>2768</v>
      </c>
      <c r="I917">
        <v>332</v>
      </c>
      <c r="J917" s="77"/>
      <c r="K917" s="77"/>
      <c r="L917">
        <v>28242</v>
      </c>
      <c r="M917" s="19">
        <v>1961</v>
      </c>
      <c r="N917">
        <f t="shared" si="152"/>
        <v>8.197205129340239E-2</v>
      </c>
      <c r="O917">
        <f t="shared" si="153"/>
        <v>19362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7660</v>
      </c>
      <c r="C918">
        <v>10739</v>
      </c>
      <c r="D918">
        <v>1683</v>
      </c>
      <c r="E918">
        <v>228</v>
      </c>
      <c r="F918">
        <v>1013</v>
      </c>
      <c r="G918">
        <f t="shared" si="147"/>
        <v>2475610</v>
      </c>
      <c r="H918">
        <v>1898</v>
      </c>
      <c r="I918">
        <v>234</v>
      </c>
      <c r="J918" s="77"/>
      <c r="K918" s="77"/>
      <c r="L918">
        <v>24801</v>
      </c>
      <c r="M918" s="19">
        <v>1846</v>
      </c>
      <c r="N918">
        <f t="shared" si="152"/>
        <v>8.1177969365686012E-2</v>
      </c>
      <c r="O918">
        <f t="shared" si="153"/>
        <v>19287.428571428572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7764</v>
      </c>
      <c r="C919">
        <v>10104</v>
      </c>
      <c r="D919">
        <v>1564</v>
      </c>
      <c r="E919">
        <v>247</v>
      </c>
      <c r="F919">
        <v>1322</v>
      </c>
      <c r="G919">
        <f t="shared" si="147"/>
        <v>2476932</v>
      </c>
      <c r="H919">
        <v>2216</v>
      </c>
      <c r="I919">
        <v>254</v>
      </c>
      <c r="J919" s="77"/>
      <c r="K919" s="77"/>
      <c r="L919">
        <v>23127</v>
      </c>
      <c r="M919" s="19">
        <v>1714</v>
      </c>
      <c r="N919">
        <f t="shared" si="152"/>
        <v>8.0689778253692057E-2</v>
      </c>
      <c r="O919">
        <f t="shared" si="153"/>
        <v>19211.142857142859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7008</v>
      </c>
      <c r="C920">
        <v>9244</v>
      </c>
      <c r="D920">
        <v>1417</v>
      </c>
      <c r="E920">
        <v>200</v>
      </c>
      <c r="F920">
        <v>1289</v>
      </c>
      <c r="G920">
        <f t="shared" si="147"/>
        <v>2478221</v>
      </c>
      <c r="H920">
        <v>2467</v>
      </c>
      <c r="I920">
        <v>208</v>
      </c>
      <c r="J920" s="77"/>
      <c r="K920" s="77"/>
      <c r="L920">
        <v>22513</v>
      </c>
      <c r="M920" s="19">
        <v>1588</v>
      </c>
      <c r="N920">
        <f t="shared" si="152"/>
        <v>8.0579644854901072E-2</v>
      </c>
      <c r="O920">
        <f t="shared" si="153"/>
        <v>19026.42857142857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5464</v>
      </c>
      <c r="C921">
        <v>8456</v>
      </c>
      <c r="D921">
        <v>1325</v>
      </c>
      <c r="E921">
        <v>170</v>
      </c>
      <c r="F921">
        <v>1072</v>
      </c>
      <c r="G921">
        <f t="shared" si="147"/>
        <v>2479293</v>
      </c>
      <c r="H921">
        <v>1907</v>
      </c>
      <c r="I921">
        <v>179</v>
      </c>
      <c r="J921" s="77"/>
      <c r="K921" s="77"/>
      <c r="L921">
        <v>16116</v>
      </c>
      <c r="M921" s="19">
        <v>1476</v>
      </c>
      <c r="N921">
        <f t="shared" si="152"/>
        <v>8.044934992332041E-2</v>
      </c>
      <c r="O921">
        <f t="shared" si="153"/>
        <v>18909.857142857141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0740</v>
      </c>
      <c r="C922">
        <v>5276</v>
      </c>
      <c r="D922">
        <v>864</v>
      </c>
      <c r="E922">
        <v>144</v>
      </c>
      <c r="F922">
        <v>628</v>
      </c>
      <c r="G922">
        <f t="shared" si="147"/>
        <v>2479921</v>
      </c>
      <c r="H922">
        <v>903</v>
      </c>
      <c r="I922">
        <v>184</v>
      </c>
      <c r="J922" s="77"/>
      <c r="K922" s="77"/>
      <c r="L922">
        <v>8541</v>
      </c>
      <c r="M922" s="19">
        <v>954</v>
      </c>
      <c r="N922">
        <f t="shared" si="152"/>
        <v>8.0296947200969623E-2</v>
      </c>
      <c r="O922">
        <f t="shared" si="153"/>
        <v>18858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6084</v>
      </c>
      <c r="C923">
        <v>5344</v>
      </c>
      <c r="D923">
        <v>875</v>
      </c>
      <c r="E923">
        <v>113</v>
      </c>
      <c r="F923">
        <v>457</v>
      </c>
      <c r="G923">
        <f t="shared" si="147"/>
        <v>2480378</v>
      </c>
      <c r="H923">
        <v>779</v>
      </c>
      <c r="I923">
        <v>120</v>
      </c>
      <c r="J923" s="77"/>
      <c r="K923" s="77"/>
      <c r="L923">
        <v>8447</v>
      </c>
      <c r="M923" s="19">
        <v>959</v>
      </c>
      <c r="N923">
        <f t="shared" si="152"/>
        <v>7.9658843436757804E-2</v>
      </c>
      <c r="O923">
        <f t="shared" si="153"/>
        <v>18826.714285714286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6805</v>
      </c>
      <c r="C924">
        <v>10721</v>
      </c>
      <c r="D924">
        <v>1659</v>
      </c>
      <c r="E924">
        <v>255</v>
      </c>
      <c r="F924">
        <v>1204</v>
      </c>
      <c r="G924">
        <f t="shared" ref="G924:G987" si="154">F924+G923</f>
        <v>2481582</v>
      </c>
      <c r="H924">
        <v>2769</v>
      </c>
      <c r="I924">
        <v>260</v>
      </c>
      <c r="J924" s="77"/>
      <c r="K924" s="77"/>
      <c r="L924">
        <v>26624</v>
      </c>
      <c r="M924" s="19">
        <v>1889</v>
      </c>
      <c r="N924">
        <f t="shared" si="152"/>
        <v>8.0095875362029362E-2</v>
      </c>
      <c r="O924">
        <f t="shared" si="153"/>
        <v>18595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7033</v>
      </c>
      <c r="C925">
        <v>10228</v>
      </c>
      <c r="D925">
        <v>1588</v>
      </c>
      <c r="E925">
        <v>245</v>
      </c>
      <c r="F925">
        <v>1098</v>
      </c>
      <c r="G925">
        <f t="shared" si="154"/>
        <v>2482680</v>
      </c>
      <c r="H925">
        <v>1774</v>
      </c>
      <c r="I925">
        <v>252</v>
      </c>
      <c r="J925" s="77"/>
      <c r="K925" s="77"/>
      <c r="L925">
        <v>23843</v>
      </c>
      <c r="M925" s="19">
        <v>1741</v>
      </c>
      <c r="N925">
        <f t="shared" si="152"/>
        <v>7.9877100246883007E-2</v>
      </c>
      <c r="O925">
        <f t="shared" si="153"/>
        <v>18458.714285714286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6343</v>
      </c>
      <c r="C926">
        <v>9310</v>
      </c>
      <c r="D926">
        <v>1498</v>
      </c>
      <c r="E926">
        <v>231</v>
      </c>
      <c r="F926">
        <v>1361</v>
      </c>
      <c r="G926">
        <f t="shared" si="154"/>
        <v>2484041</v>
      </c>
      <c r="H926">
        <v>2242</v>
      </c>
      <c r="I926">
        <v>237</v>
      </c>
      <c r="J926" s="77"/>
      <c r="K926" s="77"/>
      <c r="L926">
        <v>21612</v>
      </c>
      <c r="M926" s="19">
        <v>1643</v>
      </c>
      <c r="N926">
        <f t="shared" si="152"/>
        <v>8.0268763312868058E-2</v>
      </c>
      <c r="O926">
        <f t="shared" si="153"/>
        <v>18242.285714285714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4928</v>
      </c>
      <c r="C927">
        <v>8585</v>
      </c>
      <c r="D927">
        <v>1353</v>
      </c>
      <c r="E927">
        <v>192</v>
      </c>
      <c r="F927">
        <v>1241</v>
      </c>
      <c r="G927">
        <f t="shared" si="154"/>
        <v>2485282</v>
      </c>
      <c r="H927">
        <v>2537</v>
      </c>
      <c r="I927">
        <v>196</v>
      </c>
      <c r="J927" s="77"/>
      <c r="K927" s="77"/>
      <c r="L927">
        <v>20368</v>
      </c>
      <c r="M927" s="19">
        <v>1512</v>
      </c>
      <c r="N927">
        <f t="shared" si="152"/>
        <v>8.1034798607737088E-2</v>
      </c>
      <c r="O927">
        <f t="shared" si="153"/>
        <v>17935.857142857141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2692</v>
      </c>
      <c r="C928">
        <v>7764</v>
      </c>
      <c r="D928">
        <v>1168</v>
      </c>
      <c r="E928">
        <v>185</v>
      </c>
      <c r="F928">
        <v>1023</v>
      </c>
      <c r="G928">
        <f t="shared" si="154"/>
        <v>2486305</v>
      </c>
      <c r="H928">
        <v>1697</v>
      </c>
      <c r="I928">
        <v>197</v>
      </c>
      <c r="J928" s="77"/>
      <c r="K928" s="77"/>
      <c r="L928">
        <v>14725</v>
      </c>
      <c r="M928" s="19">
        <v>1296</v>
      </c>
      <c r="N928">
        <f t="shared" si="152"/>
        <v>8.0492912371134026E-2</v>
      </c>
      <c r="O928">
        <f t="shared" si="153"/>
        <v>17737.142857142859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7871</v>
      </c>
      <c r="C929">
        <v>5179</v>
      </c>
      <c r="D929">
        <v>850</v>
      </c>
      <c r="E929">
        <v>116</v>
      </c>
      <c r="F929">
        <v>623</v>
      </c>
      <c r="G929">
        <f t="shared" si="154"/>
        <v>2486928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615334921468079E-2</v>
      </c>
      <c r="O929">
        <f t="shared" si="153"/>
        <v>17690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2897</v>
      </c>
      <c r="C930">
        <v>5026</v>
      </c>
      <c r="D930">
        <v>794</v>
      </c>
      <c r="E930">
        <v>137</v>
      </c>
      <c r="F930">
        <v>509</v>
      </c>
      <c r="G930">
        <f t="shared" si="154"/>
        <v>2487437</v>
      </c>
      <c r="H930">
        <v>898</v>
      </c>
      <c r="I930">
        <v>146</v>
      </c>
      <c r="J930" s="77"/>
      <c r="K930" s="77"/>
      <c r="L930">
        <v>8205</v>
      </c>
      <c r="M930" s="19">
        <v>881</v>
      </c>
      <c r="N930">
        <f t="shared" si="152"/>
        <v>8.0142079243970127E-2</v>
      </c>
      <c r="O930">
        <f t="shared" si="153"/>
        <v>17656.142857142859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3182</v>
      </c>
      <c r="C931">
        <v>10285</v>
      </c>
      <c r="D931">
        <v>1642</v>
      </c>
      <c r="E931">
        <v>276</v>
      </c>
      <c r="F931">
        <v>1074</v>
      </c>
      <c r="G931">
        <f t="shared" si="154"/>
        <v>2488511</v>
      </c>
      <c r="H931">
        <v>2338</v>
      </c>
      <c r="I931">
        <v>289</v>
      </c>
      <c r="J931" s="77"/>
      <c r="K931" s="77"/>
      <c r="L931">
        <v>25701</v>
      </c>
      <c r="M931" s="19">
        <v>1827</v>
      </c>
      <c r="N931">
        <f t="shared" si="152"/>
        <v>8.0239667400342385E-2</v>
      </c>
      <c r="O931">
        <f t="shared" si="153"/>
        <v>17524.285714285714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2845</v>
      </c>
      <c r="C932">
        <v>9663</v>
      </c>
      <c r="D932">
        <v>1464</v>
      </c>
      <c r="E932">
        <v>212</v>
      </c>
      <c r="F932">
        <v>959</v>
      </c>
      <c r="G932">
        <f t="shared" si="154"/>
        <v>2489470</v>
      </c>
      <c r="H932">
        <v>1828</v>
      </c>
      <c r="I932">
        <v>227</v>
      </c>
      <c r="J932" s="77"/>
      <c r="K932" s="77"/>
      <c r="L932">
        <v>22888</v>
      </c>
      <c r="M932" s="19">
        <v>1614</v>
      </c>
      <c r="N932">
        <f t="shared" si="152"/>
        <v>7.9825822618411868E-2</v>
      </c>
      <c r="O932">
        <f t="shared" si="153"/>
        <v>17387.857142857141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1703</v>
      </c>
      <c r="C933">
        <v>8858</v>
      </c>
      <c r="D933">
        <v>1437</v>
      </c>
      <c r="E933">
        <v>176</v>
      </c>
      <c r="F933">
        <v>1125</v>
      </c>
      <c r="G933">
        <f t="shared" si="154"/>
        <v>2490595</v>
      </c>
      <c r="H933">
        <v>1930</v>
      </c>
      <c r="I933">
        <v>196</v>
      </c>
      <c r="J933" s="77"/>
      <c r="K933" s="77"/>
      <c r="L933">
        <v>20145</v>
      </c>
      <c r="M933" s="19">
        <v>1576</v>
      </c>
      <c r="N933">
        <f t="shared" si="152"/>
        <v>8.0242498835739473E-2</v>
      </c>
      <c r="O933">
        <f t="shared" si="153"/>
        <v>17178.285714285714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0254</v>
      </c>
      <c r="C934">
        <v>8551</v>
      </c>
      <c r="D934">
        <v>1251</v>
      </c>
      <c r="E934">
        <v>173</v>
      </c>
      <c r="F934">
        <v>1206</v>
      </c>
      <c r="G934">
        <f t="shared" si="154"/>
        <v>2491801</v>
      </c>
      <c r="H934">
        <v>2343</v>
      </c>
      <c r="I934">
        <v>186</v>
      </c>
      <c r="J934" s="77"/>
      <c r="K934" s="77"/>
      <c r="L934">
        <v>19909</v>
      </c>
      <c r="M934" s="19">
        <v>1401</v>
      </c>
      <c r="N934">
        <f t="shared" si="152"/>
        <v>7.9623337702126235E-2</v>
      </c>
      <c r="O934">
        <f t="shared" si="153"/>
        <v>17112.714285714286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7838</v>
      </c>
      <c r="C935">
        <v>7584</v>
      </c>
      <c r="D935">
        <v>1091</v>
      </c>
      <c r="E935">
        <v>167</v>
      </c>
      <c r="F935">
        <v>1131</v>
      </c>
      <c r="G935">
        <f t="shared" si="154"/>
        <v>2492932</v>
      </c>
      <c r="H935">
        <v>1927</v>
      </c>
      <c r="I935">
        <v>180</v>
      </c>
      <c r="J935" s="77"/>
      <c r="K935" s="77"/>
      <c r="L935">
        <v>14091</v>
      </c>
      <c r="M935" s="19">
        <v>1247</v>
      </c>
      <c r="N935">
        <f t="shared" si="152"/>
        <v>7.9635768536779825E-2</v>
      </c>
      <c r="O935">
        <f t="shared" si="153"/>
        <v>17022.142857142859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2825</v>
      </c>
      <c r="C936">
        <v>4987</v>
      </c>
      <c r="D936">
        <v>704</v>
      </c>
      <c r="E936">
        <v>112</v>
      </c>
      <c r="F936">
        <v>618</v>
      </c>
      <c r="G936">
        <f t="shared" si="154"/>
        <v>2493550</v>
      </c>
      <c r="H936">
        <v>950</v>
      </c>
      <c r="I936">
        <v>118</v>
      </c>
      <c r="J936" s="77"/>
      <c r="K936" s="77"/>
      <c r="L936">
        <v>7884</v>
      </c>
      <c r="M936" s="19">
        <v>811</v>
      </c>
      <c r="N936">
        <f t="shared" si="152"/>
        <v>7.8747380557636151E-2</v>
      </c>
      <c r="O936">
        <f t="shared" si="153"/>
        <v>16974.714285714286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7616</v>
      </c>
      <c r="C937">
        <v>4791</v>
      </c>
      <c r="D937">
        <v>776</v>
      </c>
      <c r="E937">
        <v>135</v>
      </c>
      <c r="F937">
        <v>427</v>
      </c>
      <c r="G937">
        <f t="shared" si="154"/>
        <v>2493977</v>
      </c>
      <c r="H937">
        <v>691</v>
      </c>
      <c r="I937">
        <v>143</v>
      </c>
      <c r="J937" s="77"/>
      <c r="K937" s="77"/>
      <c r="L937">
        <v>7721</v>
      </c>
      <c r="M937" s="19">
        <v>871</v>
      </c>
      <c r="N937">
        <f t="shared" si="152"/>
        <v>7.8984950016478081E-2</v>
      </c>
      <c r="O937">
        <f t="shared" si="153"/>
        <v>16905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7642</v>
      </c>
      <c r="C938">
        <v>10026</v>
      </c>
      <c r="D938">
        <v>1442</v>
      </c>
      <c r="E938">
        <v>245</v>
      </c>
      <c r="F938">
        <v>1083</v>
      </c>
      <c r="G938">
        <f t="shared" si="154"/>
        <v>2495060</v>
      </c>
      <c r="H938">
        <v>2535</v>
      </c>
      <c r="I938">
        <v>270</v>
      </c>
      <c r="J938" s="77"/>
      <c r="K938" s="77"/>
      <c r="L938">
        <v>24283</v>
      </c>
      <c r="M938" s="19">
        <v>1621</v>
      </c>
      <c r="N938">
        <f t="shared" si="152"/>
        <v>7.8180994004498766E-2</v>
      </c>
      <c r="O938">
        <f t="shared" si="153"/>
        <v>16703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6931</v>
      </c>
      <c r="C939">
        <v>9289</v>
      </c>
      <c r="D939">
        <v>1321</v>
      </c>
      <c r="E939">
        <v>188</v>
      </c>
      <c r="F939">
        <v>1073</v>
      </c>
      <c r="G939">
        <f t="shared" si="154"/>
        <v>2496133</v>
      </c>
      <c r="H939">
        <v>1842</v>
      </c>
      <c r="I939">
        <v>195</v>
      </c>
      <c r="J939" s="77"/>
      <c r="K939" s="77"/>
      <c r="L939">
        <v>21161</v>
      </c>
      <c r="M939" s="19">
        <v>1474</v>
      </c>
      <c r="N939">
        <f t="shared" si="152"/>
        <v>7.813775023004671E-2</v>
      </c>
      <c r="O939">
        <f t="shared" si="153"/>
        <v>16456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6024</v>
      </c>
      <c r="C940">
        <v>9093</v>
      </c>
      <c r="D940">
        <v>1347</v>
      </c>
      <c r="E940">
        <v>214</v>
      </c>
      <c r="F940">
        <v>1270</v>
      </c>
      <c r="G940">
        <f t="shared" si="154"/>
        <v>2497403</v>
      </c>
      <c r="H940">
        <v>2195</v>
      </c>
      <c r="I940">
        <v>229</v>
      </c>
      <c r="J940" s="77"/>
      <c r="K940" s="77"/>
      <c r="L940">
        <v>20458</v>
      </c>
      <c r="M940" s="19">
        <v>1473</v>
      </c>
      <c r="N940">
        <f t="shared" si="152"/>
        <v>7.703429229397353E-2</v>
      </c>
      <c r="O940">
        <f t="shared" si="153"/>
        <v>16501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4285</v>
      </c>
      <c r="C941">
        <v>8261</v>
      </c>
      <c r="D941">
        <v>1247</v>
      </c>
      <c r="E941">
        <v>185</v>
      </c>
      <c r="F941">
        <v>1030</v>
      </c>
      <c r="G941">
        <f t="shared" si="154"/>
        <v>2498433</v>
      </c>
      <c r="H941">
        <v>2058</v>
      </c>
      <c r="I941">
        <v>207</v>
      </c>
      <c r="J941" s="77"/>
      <c r="K941" s="77"/>
      <c r="L941">
        <v>18855</v>
      </c>
      <c r="M941" s="19">
        <v>1362</v>
      </c>
      <c r="N941">
        <f t="shared" si="152"/>
        <v>7.740295142984456E-2</v>
      </c>
      <c r="O941">
        <f t="shared" si="153"/>
        <v>16350.42857142857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1710</v>
      </c>
      <c r="C942">
        <v>7425</v>
      </c>
      <c r="D942">
        <v>1074</v>
      </c>
      <c r="E942">
        <v>167</v>
      </c>
      <c r="F942">
        <v>1015</v>
      </c>
      <c r="G942">
        <f t="shared" si="154"/>
        <v>2499448</v>
      </c>
      <c r="H942">
        <v>1796</v>
      </c>
      <c r="I942">
        <v>174</v>
      </c>
      <c r="J942" s="77"/>
      <c r="K942" s="77"/>
      <c r="L942">
        <v>13539</v>
      </c>
      <c r="M942" s="19">
        <v>1247</v>
      </c>
      <c r="N942">
        <f t="shared" si="152"/>
        <v>7.7778070429583582E-2</v>
      </c>
      <c r="O942">
        <f t="shared" si="153"/>
        <v>16271.571428571429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6588</v>
      </c>
      <c r="C943">
        <v>4878</v>
      </c>
      <c r="D943">
        <v>761</v>
      </c>
      <c r="E943">
        <v>87</v>
      </c>
      <c r="F943">
        <v>639</v>
      </c>
      <c r="G943">
        <f t="shared" si="154"/>
        <v>2500087</v>
      </c>
      <c r="H943">
        <v>985</v>
      </c>
      <c r="I943">
        <v>102</v>
      </c>
      <c r="J943" s="77"/>
      <c r="K943" s="77"/>
      <c r="L943">
        <v>7590</v>
      </c>
      <c r="M943" s="19">
        <v>835</v>
      </c>
      <c r="N943">
        <f t="shared" si="152"/>
        <v>7.8190604452190449E-2</v>
      </c>
      <c r="O943">
        <f t="shared" si="153"/>
        <v>16229.571428571429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1434</v>
      </c>
      <c r="C944">
        <v>4846</v>
      </c>
      <c r="D944">
        <v>827</v>
      </c>
      <c r="E944">
        <v>115</v>
      </c>
      <c r="F944">
        <v>470</v>
      </c>
      <c r="G944">
        <f t="shared" si="154"/>
        <v>2500557</v>
      </c>
      <c r="H944">
        <v>851</v>
      </c>
      <c r="I944">
        <v>121</v>
      </c>
      <c r="J944" s="77"/>
      <c r="K944" s="77"/>
      <c r="L944">
        <v>7606</v>
      </c>
      <c r="M944" s="19">
        <v>907</v>
      </c>
      <c r="N944">
        <f t="shared" si="152"/>
        <v>7.8587036971768942E-2</v>
      </c>
      <c r="O944">
        <f t="shared" si="153"/>
        <v>16213.142857142857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1318</v>
      </c>
      <c r="C945">
        <v>9884</v>
      </c>
      <c r="D945">
        <v>1471</v>
      </c>
      <c r="E945">
        <v>243</v>
      </c>
      <c r="F945">
        <v>1010</v>
      </c>
      <c r="G945">
        <f t="shared" si="154"/>
        <v>2501567</v>
      </c>
      <c r="H945">
        <v>2445</v>
      </c>
      <c r="I945">
        <v>259</v>
      </c>
      <c r="J945" s="77"/>
      <c r="K945" s="77"/>
      <c r="L945">
        <v>23608</v>
      </c>
      <c r="M945" s="19">
        <v>1646</v>
      </c>
      <c r="N945">
        <f t="shared" si="152"/>
        <v>7.9278832090908288E-2</v>
      </c>
      <c r="O945">
        <f t="shared" si="153"/>
        <v>16116.714285714286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0651</v>
      </c>
      <c r="C946">
        <v>9333</v>
      </c>
      <c r="D946">
        <v>1421</v>
      </c>
      <c r="E946">
        <v>204</v>
      </c>
      <c r="F946">
        <v>968</v>
      </c>
      <c r="G946">
        <f t="shared" si="154"/>
        <v>2502535</v>
      </c>
      <c r="H946">
        <v>1773</v>
      </c>
      <c r="I946">
        <v>220</v>
      </c>
      <c r="J946" s="77"/>
      <c r="K946" s="77"/>
      <c r="L946">
        <v>20908</v>
      </c>
      <c r="M946" s="19">
        <v>1559</v>
      </c>
      <c r="N946">
        <f t="shared" si="152"/>
        <v>8.0212145979176294E-2</v>
      </c>
      <c r="O946">
        <f t="shared" si="153"/>
        <v>16080.571428571429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9384</v>
      </c>
      <c r="C947">
        <v>8733</v>
      </c>
      <c r="D947">
        <v>1266</v>
      </c>
      <c r="E947">
        <v>199</v>
      </c>
      <c r="F947">
        <v>969</v>
      </c>
      <c r="G947">
        <f t="shared" si="154"/>
        <v>2503504</v>
      </c>
      <c r="H947">
        <v>1611</v>
      </c>
      <c r="I947">
        <v>208</v>
      </c>
      <c r="J947" s="77"/>
      <c r="K947" s="77"/>
      <c r="L947">
        <v>18907</v>
      </c>
      <c r="M947" s="19">
        <v>1396</v>
      </c>
      <c r="N947">
        <f t="shared" si="152"/>
        <v>8.0639204417500651E-2</v>
      </c>
      <c r="O947">
        <f t="shared" si="153"/>
        <v>15859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7221</v>
      </c>
      <c r="C948">
        <v>7837</v>
      </c>
      <c r="D948">
        <v>1149</v>
      </c>
      <c r="E948">
        <v>161</v>
      </c>
      <c r="F948">
        <v>1041</v>
      </c>
      <c r="G948">
        <f t="shared" si="154"/>
        <v>2504545</v>
      </c>
      <c r="H948">
        <v>2391</v>
      </c>
      <c r="I948">
        <v>173</v>
      </c>
      <c r="J948" s="77"/>
      <c r="K948" s="77"/>
      <c r="L948">
        <v>18192</v>
      </c>
      <c r="M948" s="19">
        <v>1289</v>
      </c>
      <c r="N948">
        <f t="shared" si="152"/>
        <v>8.0462165835976443E-2</v>
      </c>
      <c r="O948">
        <f t="shared" si="153"/>
        <v>15764.285714285714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4616</v>
      </c>
      <c r="C949">
        <v>7395</v>
      </c>
      <c r="D949">
        <v>1104</v>
      </c>
      <c r="E949">
        <v>153</v>
      </c>
      <c r="F949">
        <v>775</v>
      </c>
      <c r="G949">
        <f t="shared" si="154"/>
        <v>2505320</v>
      </c>
      <c r="H949">
        <v>1420</v>
      </c>
      <c r="I949">
        <v>168</v>
      </c>
      <c r="J949" s="77"/>
      <c r="K949" s="77"/>
      <c r="L949">
        <v>13641</v>
      </c>
      <c r="M949" s="19">
        <v>1247</v>
      </c>
      <c r="N949">
        <f t="shared" si="152"/>
        <v>8.0387860790207516E-2</v>
      </c>
      <c r="O949">
        <f t="shared" si="153"/>
        <v>15778.857142857143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9545</v>
      </c>
      <c r="C950">
        <v>4929</v>
      </c>
      <c r="D950">
        <v>717</v>
      </c>
      <c r="E950">
        <v>110</v>
      </c>
      <c r="F950">
        <v>500</v>
      </c>
      <c r="G950">
        <f t="shared" si="154"/>
        <v>2505820</v>
      </c>
      <c r="H950">
        <v>775</v>
      </c>
      <c r="I950">
        <v>123</v>
      </c>
      <c r="J950" s="77"/>
      <c r="K950" s="77"/>
      <c r="L950">
        <v>7613</v>
      </c>
      <c r="M950" s="19">
        <v>803</v>
      </c>
      <c r="N950">
        <f t="shared" si="152"/>
        <v>8.0081466395112016E-2</v>
      </c>
      <c r="O950">
        <f t="shared" si="153"/>
        <v>15782.142857142857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4727</v>
      </c>
      <c r="C951">
        <v>5182</v>
      </c>
      <c r="D951">
        <v>697</v>
      </c>
      <c r="E951">
        <v>114</v>
      </c>
      <c r="F951">
        <v>460</v>
      </c>
      <c r="G951">
        <f t="shared" si="154"/>
        <v>2506280</v>
      </c>
      <c r="H951">
        <v>891</v>
      </c>
      <c r="I951">
        <v>124</v>
      </c>
      <c r="J951" s="77"/>
      <c r="K951" s="77"/>
      <c r="L951">
        <v>7949</v>
      </c>
      <c r="M951" s="19">
        <v>787</v>
      </c>
      <c r="N951">
        <f t="shared" si="152"/>
        <v>7.8750744463895753E-2</v>
      </c>
      <c r="O951">
        <f t="shared" si="153"/>
        <v>15831.142857142857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4429</v>
      </c>
      <c r="C952">
        <v>9702</v>
      </c>
      <c r="D952">
        <v>1351</v>
      </c>
      <c r="E952">
        <v>233</v>
      </c>
      <c r="F952">
        <v>1025</v>
      </c>
      <c r="G952">
        <f t="shared" si="154"/>
        <v>2507305</v>
      </c>
      <c r="H952">
        <v>2237</v>
      </c>
      <c r="I952">
        <v>254</v>
      </c>
      <c r="J952" s="77"/>
      <c r="K952" s="77"/>
      <c r="L952">
        <v>23582</v>
      </c>
      <c r="M952" s="19">
        <v>1487</v>
      </c>
      <c r="N952">
        <f t="shared" si="152"/>
        <v>7.7334103545382338E-2</v>
      </c>
      <c r="O952">
        <f t="shared" si="153"/>
        <v>15827.4285714285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3410</v>
      </c>
      <c r="C953">
        <v>8981</v>
      </c>
      <c r="D953">
        <v>1283</v>
      </c>
      <c r="E953">
        <v>223</v>
      </c>
      <c r="F953">
        <v>867</v>
      </c>
      <c r="G953">
        <f t="shared" si="154"/>
        <v>2508172</v>
      </c>
      <c r="H953">
        <v>1672</v>
      </c>
      <c r="I953">
        <v>233</v>
      </c>
      <c r="J953" s="77"/>
      <c r="K953" s="77"/>
      <c r="L953">
        <v>20425</v>
      </c>
      <c r="M953" s="19">
        <v>1410</v>
      </c>
      <c r="N953">
        <f t="shared" si="152"/>
        <v>7.6321968289078862E-2</v>
      </c>
      <c r="O953">
        <f t="shared" si="153"/>
        <v>15758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1888</v>
      </c>
      <c r="C954">
        <v>8478</v>
      </c>
      <c r="D954">
        <v>1190</v>
      </c>
      <c r="E954">
        <v>216</v>
      </c>
      <c r="F954">
        <v>934</v>
      </c>
      <c r="G954">
        <f t="shared" si="154"/>
        <v>2509106</v>
      </c>
      <c r="H954">
        <v>1721</v>
      </c>
      <c r="I954">
        <v>221</v>
      </c>
      <c r="J954" s="77"/>
      <c r="K954" s="77"/>
      <c r="L954">
        <v>19210</v>
      </c>
      <c r="M954" s="19">
        <v>1319</v>
      </c>
      <c r="N954">
        <f t="shared" si="152"/>
        <v>7.5416772140454919E-2</v>
      </c>
      <c r="O954">
        <f t="shared" si="153"/>
        <v>15801.714285714286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300008</v>
      </c>
      <c r="C955">
        <v>8120</v>
      </c>
      <c r="D955">
        <v>1073</v>
      </c>
      <c r="E955">
        <v>183</v>
      </c>
      <c r="F955">
        <v>943</v>
      </c>
      <c r="G955">
        <f t="shared" si="154"/>
        <v>2510049</v>
      </c>
      <c r="H955">
        <v>2038</v>
      </c>
      <c r="I955">
        <v>190</v>
      </c>
      <c r="J955" s="77"/>
      <c r="K955" s="77"/>
      <c r="L955">
        <v>18781</v>
      </c>
      <c r="M955" s="19">
        <v>1194</v>
      </c>
      <c r="N955">
        <f t="shared" si="152"/>
        <v>7.4163002131275801E-2</v>
      </c>
      <c r="O955">
        <f t="shared" si="153"/>
        <v>15885.857142857143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6827</v>
      </c>
      <c r="C956">
        <v>6819</v>
      </c>
      <c r="D956">
        <v>949</v>
      </c>
      <c r="E956">
        <v>149</v>
      </c>
      <c r="F956">
        <v>812</v>
      </c>
      <c r="G956">
        <f t="shared" si="154"/>
        <v>2510861</v>
      </c>
      <c r="H956">
        <v>1419</v>
      </c>
      <c r="I956">
        <v>158</v>
      </c>
      <c r="J956" s="77"/>
      <c r="K956" s="77"/>
      <c r="L956">
        <v>12889</v>
      </c>
      <c r="M956" s="19">
        <v>1056</v>
      </c>
      <c r="N956">
        <f t="shared" si="152"/>
        <v>7.2938641363887405E-2</v>
      </c>
      <c r="O956">
        <f t="shared" si="153"/>
        <v>15778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1539</v>
      </c>
      <c r="C957">
        <v>4712</v>
      </c>
      <c r="D957">
        <v>610</v>
      </c>
      <c r="E957">
        <v>126</v>
      </c>
      <c r="F957">
        <v>508</v>
      </c>
      <c r="G957">
        <f t="shared" si="154"/>
        <v>2511369</v>
      </c>
      <c r="H957">
        <v>933</v>
      </c>
      <c r="I957">
        <v>142</v>
      </c>
      <c r="J957" s="77"/>
      <c r="K957" s="77"/>
      <c r="L957">
        <v>7381</v>
      </c>
      <c r="M957" s="19">
        <v>695</v>
      </c>
      <c r="N957">
        <f t="shared" si="152"/>
        <v>7.211228757814131E-2</v>
      </c>
      <c r="O957">
        <f t="shared" si="153"/>
        <v>15745.285714285714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6593</v>
      </c>
      <c r="C958">
        <v>5054</v>
      </c>
      <c r="D958">
        <v>648</v>
      </c>
      <c r="E958">
        <v>137</v>
      </c>
      <c r="F958">
        <v>483</v>
      </c>
      <c r="G958">
        <f t="shared" si="154"/>
        <v>2511852</v>
      </c>
      <c r="H958">
        <v>860</v>
      </c>
      <c r="I958">
        <v>144</v>
      </c>
      <c r="J958" s="77"/>
      <c r="K958" s="77"/>
      <c r="L958">
        <v>7746</v>
      </c>
      <c r="M958" s="19">
        <v>727</v>
      </c>
      <c r="N958">
        <f t="shared" si="152"/>
        <v>7.1699965458941584E-2</v>
      </c>
      <c r="O958">
        <f t="shared" si="153"/>
        <v>15716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1920</v>
      </c>
      <c r="C959">
        <v>5327</v>
      </c>
      <c r="D959">
        <v>540</v>
      </c>
      <c r="E959">
        <v>138</v>
      </c>
      <c r="F959">
        <v>501</v>
      </c>
      <c r="G959">
        <f t="shared" si="154"/>
        <v>2512353</v>
      </c>
      <c r="H959">
        <v>967</v>
      </c>
      <c r="I959">
        <v>145</v>
      </c>
      <c r="J959" s="77"/>
      <c r="K959" s="77"/>
      <c r="L959">
        <v>9424</v>
      </c>
      <c r="M959" s="19">
        <v>610</v>
      </c>
      <c r="N959">
        <f t="shared" si="152"/>
        <v>7.3140961442163241E-2</v>
      </c>
      <c r="O959">
        <f t="shared" si="153"/>
        <v>13693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3635</v>
      </c>
      <c r="C960">
        <v>11715</v>
      </c>
      <c r="D960">
        <v>1574</v>
      </c>
      <c r="E960">
        <v>267</v>
      </c>
      <c r="F960">
        <v>1119</v>
      </c>
      <c r="G960">
        <f t="shared" si="154"/>
        <v>2513472</v>
      </c>
      <c r="H960">
        <v>2526</v>
      </c>
      <c r="I960">
        <v>289</v>
      </c>
      <c r="J960" s="77"/>
      <c r="K960" s="77"/>
      <c r="L960">
        <v>27864</v>
      </c>
      <c r="M960" s="19">
        <v>1734</v>
      </c>
      <c r="N960">
        <f t="shared" si="152"/>
        <v>7.1010213466285874E-2</v>
      </c>
      <c r="O960">
        <f t="shared" si="153"/>
        <v>14756.428571428571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3589</v>
      </c>
      <c r="C961">
        <v>9954</v>
      </c>
      <c r="D961">
        <v>1360</v>
      </c>
      <c r="E961">
        <v>209</v>
      </c>
      <c r="F961">
        <v>1014</v>
      </c>
      <c r="G961">
        <f t="shared" si="154"/>
        <v>2514486</v>
      </c>
      <c r="H961">
        <v>1859</v>
      </c>
      <c r="I961">
        <v>215</v>
      </c>
      <c r="J961" s="77"/>
      <c r="K961" s="77"/>
      <c r="L961">
        <v>22260</v>
      </c>
      <c r="M961" s="19">
        <v>1480</v>
      </c>
      <c r="N961">
        <f t="shared" si="152"/>
        <v>7.0487564060369545E-2</v>
      </c>
      <c r="O961">
        <f t="shared" si="153"/>
        <v>15192.142857142857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1829</v>
      </c>
      <c r="C962">
        <v>8240</v>
      </c>
      <c r="D962">
        <v>1220</v>
      </c>
      <c r="E962">
        <v>207</v>
      </c>
      <c r="F962">
        <v>947</v>
      </c>
      <c r="G962">
        <f t="shared" si="154"/>
        <v>2515433</v>
      </c>
      <c r="H962">
        <v>1926</v>
      </c>
      <c r="I962">
        <v>222</v>
      </c>
      <c r="J962" s="77"/>
      <c r="K962" s="77"/>
      <c r="L962">
        <v>19481</v>
      </c>
      <c r="M962" s="19">
        <v>1359</v>
      </c>
      <c r="N962">
        <f t="shared" si="152"/>
        <v>7.1568032136017562E-2</v>
      </c>
      <c r="O962">
        <f t="shared" si="153"/>
        <v>15292.142857142857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9716</v>
      </c>
      <c r="C963">
        <v>7887</v>
      </c>
      <c r="D963">
        <v>1083</v>
      </c>
      <c r="E963">
        <v>186</v>
      </c>
      <c r="F963">
        <v>978</v>
      </c>
      <c r="G963">
        <f t="shared" si="154"/>
        <v>2516411</v>
      </c>
      <c r="H963">
        <v>1800</v>
      </c>
      <c r="I963">
        <v>198</v>
      </c>
      <c r="J963" s="77"/>
      <c r="K963" s="77"/>
      <c r="L963">
        <v>14857</v>
      </c>
      <c r="M963" s="19">
        <v>1201</v>
      </c>
      <c r="N963">
        <f t="shared" si="152"/>
        <v>7.160613871740068E-2</v>
      </c>
      <c r="O963">
        <f t="shared" si="153"/>
        <v>15573.285714285714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4811</v>
      </c>
      <c r="C964">
        <v>5095</v>
      </c>
      <c r="D964">
        <v>748</v>
      </c>
      <c r="E964">
        <v>138</v>
      </c>
      <c r="F964">
        <v>581</v>
      </c>
      <c r="G964">
        <f t="shared" si="154"/>
        <v>2516992</v>
      </c>
      <c r="H964">
        <v>874</v>
      </c>
      <c r="I964">
        <v>153</v>
      </c>
      <c r="J964" s="77"/>
      <c r="K964" s="77"/>
      <c r="L964">
        <v>7976</v>
      </c>
      <c r="M964" s="19">
        <v>834</v>
      </c>
      <c r="N964">
        <f t="shared" si="152"/>
        <v>7.2485584993796079E-2</v>
      </c>
      <c r="O964">
        <f t="shared" si="153"/>
        <v>15658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9822</v>
      </c>
      <c r="C965">
        <v>5011</v>
      </c>
      <c r="D965">
        <v>745</v>
      </c>
      <c r="E965">
        <v>151</v>
      </c>
      <c r="F965">
        <v>529</v>
      </c>
      <c r="G965">
        <f t="shared" si="154"/>
        <v>2517521</v>
      </c>
      <c r="H965">
        <v>964</v>
      </c>
      <c r="I965">
        <v>163</v>
      </c>
      <c r="J965" s="77"/>
      <c r="K965" s="77"/>
      <c r="L965">
        <v>7849</v>
      </c>
      <c r="M965" s="19">
        <v>824</v>
      </c>
      <c r="N965">
        <f t="shared" si="152"/>
        <v>7.3301674399103095E-2</v>
      </c>
      <c r="O965">
        <f t="shared" si="153"/>
        <v>15673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1945</v>
      </c>
      <c r="C966">
        <v>12123</v>
      </c>
      <c r="D966">
        <v>1716</v>
      </c>
      <c r="E966">
        <v>321</v>
      </c>
      <c r="F966">
        <v>1268</v>
      </c>
      <c r="G966">
        <f t="shared" si="154"/>
        <v>2518789</v>
      </c>
      <c r="H966">
        <v>2755</v>
      </c>
      <c r="I966">
        <v>347</v>
      </c>
      <c r="J966" s="77"/>
      <c r="K966" s="77"/>
      <c r="L966">
        <v>26440</v>
      </c>
      <c r="M966" s="19">
        <v>1857</v>
      </c>
      <c r="N966">
        <f t="shared" si="152"/>
        <v>7.3299296913838408E-2</v>
      </c>
      <c r="O966">
        <f t="shared" si="153"/>
        <v>18103.857142857141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2923</v>
      </c>
      <c r="C967">
        <v>10978</v>
      </c>
      <c r="D967">
        <v>1581</v>
      </c>
      <c r="E967">
        <v>281</v>
      </c>
      <c r="F967">
        <v>1251</v>
      </c>
      <c r="G967">
        <f t="shared" si="154"/>
        <v>2520040</v>
      </c>
      <c r="H967">
        <v>2195</v>
      </c>
      <c r="I967">
        <v>300</v>
      </c>
      <c r="J967" s="77"/>
      <c r="K967" s="77"/>
      <c r="L967">
        <v>22959</v>
      </c>
      <c r="M967" s="19">
        <v>1696</v>
      </c>
      <c r="N967">
        <f t="shared" si="152"/>
        <v>7.5938664609019713E-2</v>
      </c>
      <c r="O967">
        <f t="shared" si="153"/>
        <v>17403.142857142859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3187</v>
      </c>
      <c r="C968">
        <v>10264</v>
      </c>
      <c r="D968">
        <v>1440</v>
      </c>
      <c r="E968">
        <v>255</v>
      </c>
      <c r="F968">
        <v>1159</v>
      </c>
      <c r="G968">
        <f t="shared" si="154"/>
        <v>2521199</v>
      </c>
      <c r="H968">
        <v>1822</v>
      </c>
      <c r="I968">
        <v>272</v>
      </c>
      <c r="J968" s="77"/>
      <c r="K968" s="77"/>
      <c r="L968">
        <v>22347</v>
      </c>
      <c r="M968" s="19">
        <v>1572</v>
      </c>
      <c r="N968">
        <f t="shared" si="152"/>
        <v>7.6639132467660298E-2</v>
      </c>
      <c r="O968">
        <f t="shared" si="153"/>
        <v>17415.571428571428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2862</v>
      </c>
      <c r="C969">
        <v>9675</v>
      </c>
      <c r="D969">
        <v>1351</v>
      </c>
      <c r="E969">
        <v>222</v>
      </c>
      <c r="F969">
        <v>1045</v>
      </c>
      <c r="G969">
        <f t="shared" si="154"/>
        <v>2522244</v>
      </c>
      <c r="H969">
        <v>2459</v>
      </c>
      <c r="I969">
        <v>248</v>
      </c>
      <c r="J969" s="77"/>
      <c r="K969" s="77"/>
      <c r="L969">
        <v>21147</v>
      </c>
      <c r="M969" s="19">
        <v>1484</v>
      </c>
      <c r="N969">
        <f t="shared" ref="N969:N1032" si="156">((SUM(M963:M969))/(SUM(L963:L969)))</f>
        <v>7.6617438802346755E-2</v>
      </c>
      <c r="O969">
        <f t="shared" ref="O969:O1032" si="157">AVERAGE(L963:L969)</f>
        <v>17653.57142857142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2080</v>
      </c>
      <c r="C970">
        <v>9218</v>
      </c>
      <c r="D970">
        <v>1232</v>
      </c>
      <c r="E970">
        <v>205</v>
      </c>
      <c r="F970">
        <v>1113</v>
      </c>
      <c r="G970">
        <f t="shared" si="154"/>
        <v>2523357</v>
      </c>
      <c r="H970">
        <v>1944</v>
      </c>
      <c r="I970">
        <v>229</v>
      </c>
      <c r="J970" s="77"/>
      <c r="K970" s="77"/>
      <c r="L970">
        <v>17167</v>
      </c>
      <c r="M970" s="19">
        <v>1356</v>
      </c>
      <c r="N970">
        <f t="shared" si="156"/>
        <v>7.6442785081622111E-2</v>
      </c>
      <c r="O970">
        <f t="shared" si="157"/>
        <v>17983.571428571428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7589</v>
      </c>
      <c r="C971">
        <v>5509</v>
      </c>
      <c r="D971">
        <v>805</v>
      </c>
      <c r="E971">
        <v>135</v>
      </c>
      <c r="F971">
        <v>556</v>
      </c>
      <c r="G971">
        <f t="shared" si="154"/>
        <v>2523913</v>
      </c>
      <c r="H971">
        <v>1003</v>
      </c>
      <c r="I971">
        <v>150</v>
      </c>
      <c r="J971" s="77"/>
      <c r="K971" s="77"/>
      <c r="L971">
        <v>8495</v>
      </c>
      <c r="M971" s="19">
        <v>880</v>
      </c>
      <c r="N971">
        <f t="shared" si="156"/>
        <v>7.6492832505300465E-2</v>
      </c>
      <c r="O971">
        <f t="shared" si="157"/>
        <v>18057.714285714286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3076</v>
      </c>
      <c r="C972">
        <v>5487</v>
      </c>
      <c r="D972">
        <v>837</v>
      </c>
      <c r="E972">
        <v>161</v>
      </c>
      <c r="F972">
        <v>553</v>
      </c>
      <c r="G972">
        <f t="shared" si="154"/>
        <v>2524466</v>
      </c>
      <c r="H972">
        <v>958</v>
      </c>
      <c r="I972">
        <v>180</v>
      </c>
      <c r="J972" s="77"/>
      <c r="K972" s="77"/>
      <c r="L972">
        <v>8241</v>
      </c>
      <c r="M972" s="19">
        <v>906</v>
      </c>
      <c r="N972">
        <f t="shared" si="156"/>
        <v>7.6903056878765891E-2</v>
      </c>
      <c r="O972">
        <f t="shared" si="157"/>
        <v>18113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5457</v>
      </c>
      <c r="C973">
        <v>12381</v>
      </c>
      <c r="D973">
        <v>1722</v>
      </c>
      <c r="E973">
        <v>348</v>
      </c>
      <c r="F973">
        <v>1432</v>
      </c>
      <c r="G973">
        <f t="shared" si="154"/>
        <v>2525898</v>
      </c>
      <c r="H973">
        <v>2780</v>
      </c>
      <c r="I973">
        <v>370</v>
      </c>
      <c r="J973" s="77"/>
      <c r="K973" s="77"/>
      <c r="L973">
        <v>27924</v>
      </c>
      <c r="M973" s="19">
        <v>1865</v>
      </c>
      <c r="N973">
        <f t="shared" si="156"/>
        <v>7.6075771749298415E-2</v>
      </c>
      <c r="O973">
        <f t="shared" si="157"/>
        <v>18325.71428571428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7007</v>
      </c>
      <c r="C974">
        <v>11550</v>
      </c>
      <c r="D974">
        <v>1660</v>
      </c>
      <c r="E974">
        <v>248</v>
      </c>
      <c r="F974">
        <v>1202</v>
      </c>
      <c r="G974">
        <f t="shared" si="154"/>
        <v>2527100</v>
      </c>
      <c r="H974">
        <v>2177</v>
      </c>
      <c r="I974">
        <v>266</v>
      </c>
      <c r="J974" s="77"/>
      <c r="K974" s="77"/>
      <c r="L974">
        <v>24296</v>
      </c>
      <c r="M974" s="19">
        <v>1789</v>
      </c>
      <c r="N974">
        <f t="shared" si="156"/>
        <v>7.6008548261416328E-2</v>
      </c>
      <c r="O974">
        <f t="shared" si="157"/>
        <v>18516.714285714286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7359</v>
      </c>
      <c r="C975">
        <v>10352</v>
      </c>
      <c r="D975">
        <v>1557</v>
      </c>
      <c r="E975">
        <v>258</v>
      </c>
      <c r="F975">
        <v>1158</v>
      </c>
      <c r="G975">
        <f t="shared" si="154"/>
        <v>2528258</v>
      </c>
      <c r="H975">
        <v>1968</v>
      </c>
      <c r="I975">
        <v>270</v>
      </c>
      <c r="J975" s="77"/>
      <c r="K975" s="77"/>
      <c r="L975">
        <v>22027</v>
      </c>
      <c r="M975" s="19">
        <v>1684</v>
      </c>
      <c r="N975">
        <f t="shared" si="156"/>
        <v>7.7062886223191573E-2</v>
      </c>
      <c r="O975">
        <f t="shared" si="157"/>
        <v>18471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6430</v>
      </c>
      <c r="C976">
        <v>9071</v>
      </c>
      <c r="D976">
        <v>1308</v>
      </c>
      <c r="E976">
        <v>246</v>
      </c>
      <c r="F976">
        <v>1205</v>
      </c>
      <c r="G976">
        <f t="shared" si="154"/>
        <v>2529463</v>
      </c>
      <c r="H976">
        <v>2461</v>
      </c>
      <c r="I976">
        <v>256</v>
      </c>
      <c r="J976" s="77"/>
      <c r="K976" s="77"/>
      <c r="L976">
        <v>19819</v>
      </c>
      <c r="M976" s="19">
        <v>1429</v>
      </c>
      <c r="N976">
        <f t="shared" si="156"/>
        <v>7.7432815760066886E-2</v>
      </c>
      <c r="O976">
        <f t="shared" si="157"/>
        <v>18281.285714285714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4947</v>
      </c>
      <c r="C977">
        <v>8517</v>
      </c>
      <c r="D977">
        <v>1254</v>
      </c>
      <c r="E977">
        <v>208</v>
      </c>
      <c r="F977">
        <v>1141</v>
      </c>
      <c r="G977">
        <f t="shared" si="154"/>
        <v>2530604</v>
      </c>
      <c r="H977">
        <v>1794</v>
      </c>
      <c r="I977">
        <v>229</v>
      </c>
      <c r="J977" s="77"/>
      <c r="K977" s="77"/>
      <c r="L977">
        <v>16366</v>
      </c>
      <c r="M977" s="19">
        <v>1397</v>
      </c>
      <c r="N977">
        <f t="shared" si="156"/>
        <v>7.8242954202315043E-2</v>
      </c>
      <c r="O977">
        <f t="shared" si="157"/>
        <v>18166.857142857141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0453</v>
      </c>
      <c r="C978">
        <v>5506</v>
      </c>
      <c r="D978">
        <v>750</v>
      </c>
      <c r="E978">
        <v>117</v>
      </c>
      <c r="F978">
        <v>601</v>
      </c>
      <c r="G978">
        <f t="shared" si="154"/>
        <v>2531205</v>
      </c>
      <c r="H978">
        <v>977</v>
      </c>
      <c r="I978">
        <v>136</v>
      </c>
      <c r="J978" s="77"/>
      <c r="K978" s="77"/>
      <c r="L978">
        <v>8579</v>
      </c>
      <c r="M978" s="19">
        <v>832</v>
      </c>
      <c r="N978">
        <f t="shared" si="156"/>
        <v>7.781410115361645E-2</v>
      </c>
      <c r="O978">
        <f t="shared" si="157"/>
        <v>18178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5639</v>
      </c>
      <c r="C979">
        <v>5186</v>
      </c>
      <c r="D979">
        <v>809</v>
      </c>
      <c r="E979">
        <v>162</v>
      </c>
      <c r="F979">
        <v>674</v>
      </c>
      <c r="G979">
        <f t="shared" si="154"/>
        <v>2531879</v>
      </c>
      <c r="H979">
        <v>1092</v>
      </c>
      <c r="I979">
        <v>180</v>
      </c>
      <c r="J979" s="77"/>
      <c r="K979" s="77"/>
      <c r="L979">
        <v>7909</v>
      </c>
      <c r="M979" s="19">
        <v>872</v>
      </c>
      <c r="N979">
        <f t="shared" si="156"/>
        <v>7.7749763630633476E-2</v>
      </c>
      <c r="O979">
        <f t="shared" si="157"/>
        <v>18131.428571428572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7582</v>
      </c>
      <c r="C980">
        <v>11943</v>
      </c>
      <c r="D980">
        <v>1667</v>
      </c>
      <c r="E980">
        <v>284</v>
      </c>
      <c r="F980">
        <v>1287</v>
      </c>
      <c r="G980">
        <f t="shared" si="154"/>
        <v>2533166</v>
      </c>
      <c r="H980">
        <v>2561</v>
      </c>
      <c r="I980">
        <v>306</v>
      </c>
      <c r="J980" s="77"/>
      <c r="K980" s="77"/>
      <c r="L980">
        <v>26878</v>
      </c>
      <c r="M980" s="19">
        <v>1834</v>
      </c>
      <c r="N980">
        <f t="shared" si="156"/>
        <v>7.8149578149578153E-2</v>
      </c>
      <c r="O980">
        <f t="shared" si="157"/>
        <v>17982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8589</v>
      </c>
      <c r="C981">
        <v>11007</v>
      </c>
      <c r="D981">
        <v>1508</v>
      </c>
      <c r="E981">
        <v>264</v>
      </c>
      <c r="F981">
        <v>1239</v>
      </c>
      <c r="G981">
        <f t="shared" si="154"/>
        <v>2534405</v>
      </c>
      <c r="H981">
        <v>2192</v>
      </c>
      <c r="I981">
        <v>276</v>
      </c>
      <c r="J981" s="77"/>
      <c r="K981" s="77"/>
      <c r="L981">
        <v>23215</v>
      </c>
      <c r="M981" s="19">
        <v>1660</v>
      </c>
      <c r="N981">
        <f t="shared" si="156"/>
        <v>7.7792824918064316E-2</v>
      </c>
      <c r="O981">
        <f t="shared" si="157"/>
        <v>17827.571428571428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8496</v>
      </c>
      <c r="C982">
        <v>9907</v>
      </c>
      <c r="D982">
        <v>1495</v>
      </c>
      <c r="E982">
        <v>248</v>
      </c>
      <c r="F982">
        <v>1091</v>
      </c>
      <c r="G982">
        <f t="shared" si="154"/>
        <v>2535496</v>
      </c>
      <c r="H982">
        <v>1996</v>
      </c>
      <c r="I982">
        <v>256</v>
      </c>
      <c r="J982" s="77"/>
      <c r="K982" s="77"/>
      <c r="L982">
        <v>21405</v>
      </c>
      <c r="M982" s="19">
        <v>1624</v>
      </c>
      <c r="N982">
        <f t="shared" si="156"/>
        <v>7.769930176933422E-2</v>
      </c>
      <c r="O982">
        <f t="shared" si="157"/>
        <v>17738.714285714286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7395</v>
      </c>
      <c r="C983">
        <v>8899</v>
      </c>
      <c r="D983">
        <v>1332</v>
      </c>
      <c r="E983">
        <v>246</v>
      </c>
      <c r="F983">
        <v>978</v>
      </c>
      <c r="G983">
        <f t="shared" si="154"/>
        <v>2536474</v>
      </c>
      <c r="H983">
        <v>2291</v>
      </c>
      <c r="I983">
        <v>260</v>
      </c>
      <c r="J983" s="77"/>
      <c r="K983" s="77"/>
      <c r="L983">
        <v>19694</v>
      </c>
      <c r="M983" s="19">
        <v>1457</v>
      </c>
      <c r="N983">
        <f t="shared" si="156"/>
        <v>7.8003321348531995E-2</v>
      </c>
      <c r="O983">
        <f t="shared" si="157"/>
        <v>17720.857142857141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5563</v>
      </c>
      <c r="C984">
        <v>8168</v>
      </c>
      <c r="D984">
        <v>1126</v>
      </c>
      <c r="E984">
        <v>225</v>
      </c>
      <c r="F984">
        <v>866</v>
      </c>
      <c r="G984">
        <f t="shared" si="154"/>
        <v>2537340</v>
      </c>
      <c r="H984">
        <v>1407</v>
      </c>
      <c r="I984">
        <v>243</v>
      </c>
      <c r="J984" s="77"/>
      <c r="K984" s="77"/>
      <c r="L984">
        <v>15050</v>
      </c>
      <c r="M984" s="19">
        <v>1261</v>
      </c>
      <c r="N984">
        <f t="shared" si="156"/>
        <v>7.7731605964311903E-2</v>
      </c>
      <c r="O984">
        <f t="shared" si="157"/>
        <v>17532.8571428571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0758</v>
      </c>
      <c r="C985">
        <v>5195</v>
      </c>
      <c r="D985">
        <v>719</v>
      </c>
      <c r="E985">
        <v>157</v>
      </c>
      <c r="F985">
        <v>626</v>
      </c>
      <c r="G985">
        <f t="shared" si="154"/>
        <v>2537966</v>
      </c>
      <c r="H985">
        <v>908</v>
      </c>
      <c r="I985">
        <v>171</v>
      </c>
      <c r="J985" s="77"/>
      <c r="K985" s="77"/>
      <c r="L985">
        <v>7745</v>
      </c>
      <c r="M985" s="19">
        <v>811</v>
      </c>
      <c r="N985">
        <f t="shared" si="156"/>
        <v>7.8091159677101799E-2</v>
      </c>
      <c r="O985">
        <f t="shared" si="157"/>
        <v>17413.714285714286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5795</v>
      </c>
      <c r="C986">
        <v>5037</v>
      </c>
      <c r="D986">
        <v>762</v>
      </c>
      <c r="E986">
        <v>174</v>
      </c>
      <c r="F986">
        <v>599</v>
      </c>
      <c r="G986">
        <f t="shared" si="154"/>
        <v>2538565</v>
      </c>
      <c r="H986">
        <v>1171</v>
      </c>
      <c r="I986">
        <v>187</v>
      </c>
      <c r="J986" s="77"/>
      <c r="K986" s="77"/>
      <c r="L986">
        <v>7967</v>
      </c>
      <c r="M986" s="19">
        <v>850</v>
      </c>
      <c r="N986">
        <f t="shared" si="156"/>
        <v>7.7873624481361828E-2</v>
      </c>
      <c r="O986">
        <f t="shared" si="157"/>
        <v>17422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6905</v>
      </c>
      <c r="C987">
        <v>11110</v>
      </c>
      <c r="D987">
        <v>1456</v>
      </c>
      <c r="E987">
        <v>304</v>
      </c>
      <c r="F987">
        <v>1143</v>
      </c>
      <c r="G987">
        <f t="shared" si="154"/>
        <v>2539708</v>
      </c>
      <c r="H987">
        <v>2411</v>
      </c>
      <c r="I987">
        <v>340</v>
      </c>
      <c r="J987" s="77"/>
      <c r="K987" s="77"/>
      <c r="L987">
        <v>24562</v>
      </c>
      <c r="M987" s="19">
        <v>1618</v>
      </c>
      <c r="N987">
        <f t="shared" si="156"/>
        <v>7.7575686654741807E-2</v>
      </c>
      <c r="O987">
        <f t="shared" si="157"/>
        <v>17091.142857142859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7164</v>
      </c>
      <c r="C988">
        <v>10259</v>
      </c>
      <c r="D988">
        <v>1274</v>
      </c>
      <c r="E988">
        <v>228</v>
      </c>
      <c r="F988">
        <v>1146</v>
      </c>
      <c r="G988">
        <f t="shared" ref="G988:G1052" si="158">F988+G987</f>
        <v>2540854</v>
      </c>
      <c r="H988">
        <v>2080</v>
      </c>
      <c r="I988">
        <v>241</v>
      </c>
      <c r="J988" s="77"/>
      <c r="K988" s="77"/>
      <c r="L988">
        <v>21245</v>
      </c>
      <c r="M988" s="19">
        <v>1403</v>
      </c>
      <c r="N988">
        <f t="shared" si="156"/>
        <v>7.6690349117857021E-2</v>
      </c>
      <c r="O988">
        <f t="shared" si="157"/>
        <v>16809.714285714286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6531</v>
      </c>
      <c r="C989">
        <v>9367</v>
      </c>
      <c r="D989">
        <v>1341</v>
      </c>
      <c r="E989">
        <v>259</v>
      </c>
      <c r="F989">
        <v>1090</v>
      </c>
      <c r="G989">
        <f t="shared" si="158"/>
        <v>2541944</v>
      </c>
      <c r="H989">
        <v>1734</v>
      </c>
      <c r="I989">
        <v>277</v>
      </c>
      <c r="J989" s="77"/>
      <c r="K989" s="77"/>
      <c r="L989">
        <v>18489</v>
      </c>
      <c r="M989" s="19">
        <v>1471</v>
      </c>
      <c r="N989">
        <f t="shared" si="156"/>
        <v>7.7305842163971003E-2</v>
      </c>
      <c r="O989">
        <f t="shared" si="157"/>
        <v>16393.142857142859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5370</v>
      </c>
      <c r="C990">
        <v>8839</v>
      </c>
      <c r="D990">
        <v>1316</v>
      </c>
      <c r="E990">
        <v>246</v>
      </c>
      <c r="F990">
        <v>1125</v>
      </c>
      <c r="G990">
        <f t="shared" si="158"/>
        <v>2543069</v>
      </c>
      <c r="H990">
        <v>2406</v>
      </c>
      <c r="I990">
        <v>262</v>
      </c>
      <c r="J990" s="77"/>
      <c r="K990" s="77"/>
      <c r="L990">
        <v>18866</v>
      </c>
      <c r="M990" s="19">
        <v>1465</v>
      </c>
      <c r="N990">
        <f t="shared" si="156"/>
        <v>7.793792352796601E-2</v>
      </c>
      <c r="O990">
        <f t="shared" si="157"/>
        <v>16274.857142857143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2828</v>
      </c>
      <c r="C991">
        <v>7458</v>
      </c>
      <c r="D991">
        <v>1227</v>
      </c>
      <c r="E991">
        <v>221</v>
      </c>
      <c r="F991">
        <v>851</v>
      </c>
      <c r="G991">
        <f t="shared" si="158"/>
        <v>2543920</v>
      </c>
      <c r="H991">
        <v>1664</v>
      </c>
      <c r="I991">
        <v>232</v>
      </c>
      <c r="J991" s="77"/>
      <c r="K991" s="77"/>
      <c r="L991">
        <v>13264</v>
      </c>
      <c r="M991" s="19">
        <v>1354</v>
      </c>
      <c r="N991">
        <f t="shared" si="156"/>
        <v>8.000856088034386E-2</v>
      </c>
      <c r="O991">
        <f t="shared" si="157"/>
        <v>16019.714285714286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8063</v>
      </c>
      <c r="C992">
        <v>5235</v>
      </c>
      <c r="D992">
        <v>717</v>
      </c>
      <c r="E992">
        <v>135</v>
      </c>
      <c r="F992">
        <v>451</v>
      </c>
      <c r="G992">
        <f t="shared" si="158"/>
        <v>2544371</v>
      </c>
      <c r="H992">
        <v>841</v>
      </c>
      <c r="I992">
        <v>139</v>
      </c>
      <c r="J992" s="77"/>
      <c r="K992" s="77"/>
      <c r="L992">
        <v>7867</v>
      </c>
      <c r="M992" s="19">
        <v>817</v>
      </c>
      <c r="N992">
        <f t="shared" si="156"/>
        <v>7.997505790130055E-2</v>
      </c>
      <c r="O992">
        <f t="shared" si="157"/>
        <v>16037.142857142857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3012</v>
      </c>
      <c r="C993">
        <v>4949</v>
      </c>
      <c r="D993">
        <v>724</v>
      </c>
      <c r="E993">
        <v>147</v>
      </c>
      <c r="F993">
        <v>460</v>
      </c>
      <c r="G993">
        <f t="shared" si="158"/>
        <v>2544831</v>
      </c>
      <c r="H993">
        <v>841</v>
      </c>
      <c r="I993">
        <v>152</v>
      </c>
      <c r="J993" s="77"/>
      <c r="K993" s="77"/>
      <c r="L993">
        <v>7540</v>
      </c>
      <c r="M993" s="19">
        <v>814</v>
      </c>
      <c r="N993">
        <f t="shared" si="156"/>
        <v>7.9958509563366809E-2</v>
      </c>
      <c r="O993">
        <f t="shared" si="157"/>
        <v>15976.142857142857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0887</v>
      </c>
      <c r="C994">
        <v>7875</v>
      </c>
      <c r="D994">
        <v>1078</v>
      </c>
      <c r="E994">
        <v>255</v>
      </c>
      <c r="F994">
        <v>934</v>
      </c>
      <c r="G994">
        <f t="shared" si="158"/>
        <v>2545765</v>
      </c>
      <c r="H994">
        <v>2115</v>
      </c>
      <c r="I994">
        <v>271</v>
      </c>
      <c r="J994" s="77"/>
      <c r="K994" s="77"/>
      <c r="L994">
        <v>14101</v>
      </c>
      <c r="M994" s="19">
        <v>1220</v>
      </c>
      <c r="N994">
        <f t="shared" si="156"/>
        <v>8.4283628615396761E-2</v>
      </c>
      <c r="O994">
        <f t="shared" si="157"/>
        <v>14481.714285714286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2079</v>
      </c>
      <c r="C995">
        <v>11192</v>
      </c>
      <c r="D995">
        <v>1279</v>
      </c>
      <c r="E995">
        <v>229</v>
      </c>
      <c r="F995">
        <v>1198</v>
      </c>
      <c r="G995">
        <f t="shared" si="158"/>
        <v>2546963</v>
      </c>
      <c r="H995">
        <v>2116</v>
      </c>
      <c r="I995">
        <v>241</v>
      </c>
      <c r="J995" s="77"/>
      <c r="K995" s="77"/>
      <c r="L995">
        <v>23824</v>
      </c>
      <c r="M995" s="19">
        <v>1432</v>
      </c>
      <c r="N995">
        <f t="shared" si="156"/>
        <v>8.2471549095246802E-2</v>
      </c>
      <c r="O995">
        <f t="shared" si="157"/>
        <v>14850.142857142857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1958</v>
      </c>
      <c r="C996">
        <v>9879</v>
      </c>
      <c r="D996">
        <v>1306</v>
      </c>
      <c r="E996">
        <v>224</v>
      </c>
      <c r="F996">
        <v>973</v>
      </c>
      <c r="G996">
        <f t="shared" si="158"/>
        <v>2547936</v>
      </c>
      <c r="H996">
        <v>1651</v>
      </c>
      <c r="I996">
        <v>233</v>
      </c>
      <c r="J996" s="77"/>
      <c r="K996" s="77"/>
      <c r="L996">
        <v>20258</v>
      </c>
      <c r="M996" s="19">
        <v>1450</v>
      </c>
      <c r="N996">
        <f t="shared" si="156"/>
        <v>8.0892924706772604E-2</v>
      </c>
      <c r="O996">
        <f t="shared" si="157"/>
        <v>15102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0869</v>
      </c>
      <c r="C997">
        <v>8911</v>
      </c>
      <c r="D997">
        <v>1246</v>
      </c>
      <c r="E997">
        <v>269</v>
      </c>
      <c r="F997">
        <v>1096</v>
      </c>
      <c r="G997">
        <f t="shared" si="158"/>
        <v>2549032</v>
      </c>
      <c r="H997">
        <v>2423</v>
      </c>
      <c r="I997">
        <v>281</v>
      </c>
      <c r="J997" s="77"/>
      <c r="K997" s="77"/>
      <c r="L997">
        <v>18663</v>
      </c>
      <c r="M997" s="19">
        <v>1395</v>
      </c>
      <c r="N997">
        <f t="shared" si="156"/>
        <v>8.0385151207862243E-2</v>
      </c>
      <c r="O997">
        <f t="shared" si="157"/>
        <v>15073.857142857143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8833</v>
      </c>
      <c r="C998">
        <v>7964</v>
      </c>
      <c r="D998">
        <v>1047</v>
      </c>
      <c r="E998">
        <v>209</v>
      </c>
      <c r="F998">
        <v>886</v>
      </c>
      <c r="G998">
        <f t="shared" si="158"/>
        <v>2549918</v>
      </c>
      <c r="H998">
        <v>1423</v>
      </c>
      <c r="I998">
        <v>221</v>
      </c>
      <c r="J998" s="77"/>
      <c r="K998" s="77"/>
      <c r="L998">
        <v>14213</v>
      </c>
      <c r="M998" s="19">
        <v>1170</v>
      </c>
      <c r="N998">
        <f t="shared" si="156"/>
        <v>7.7940375331091619E-2</v>
      </c>
      <c r="O998">
        <f t="shared" si="157"/>
        <v>15209.428571428571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4026</v>
      </c>
      <c r="C999">
        <v>5193</v>
      </c>
      <c r="D999">
        <v>683</v>
      </c>
      <c r="E999">
        <v>124</v>
      </c>
      <c r="F999">
        <v>469</v>
      </c>
      <c r="G999">
        <f t="shared" si="158"/>
        <v>2550387</v>
      </c>
      <c r="H999">
        <v>784</v>
      </c>
      <c r="I999">
        <v>134</v>
      </c>
      <c r="J999" s="77"/>
      <c r="K999" s="77"/>
      <c r="L999">
        <v>7865</v>
      </c>
      <c r="M999" s="19">
        <v>773</v>
      </c>
      <c r="N999">
        <f t="shared" si="156"/>
        <v>7.7528554253080847E-2</v>
      </c>
      <c r="O999">
        <f t="shared" si="157"/>
        <v>15209.142857142857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9044</v>
      </c>
      <c r="C1000">
        <v>5018</v>
      </c>
      <c r="D1000">
        <v>637</v>
      </c>
      <c r="E1000">
        <v>149</v>
      </c>
      <c r="F1000">
        <v>542</v>
      </c>
      <c r="G1000">
        <f t="shared" si="158"/>
        <v>2550929</v>
      </c>
      <c r="H1000">
        <v>1045</v>
      </c>
      <c r="I1000">
        <v>153</v>
      </c>
      <c r="J1000" s="77"/>
      <c r="K1000" s="77"/>
      <c r="L1000">
        <v>7708</v>
      </c>
      <c r="M1000" s="19">
        <v>724</v>
      </c>
      <c r="N1000">
        <f t="shared" si="156"/>
        <v>7.656238277440168E-2</v>
      </c>
      <c r="O1000">
        <f t="shared" si="157"/>
        <v>15233.142857142857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80120</v>
      </c>
      <c r="C1001">
        <v>11076</v>
      </c>
      <c r="D1001">
        <v>1285</v>
      </c>
      <c r="E1001">
        <v>245</v>
      </c>
      <c r="F1001">
        <v>1016</v>
      </c>
      <c r="G1001">
        <f t="shared" si="158"/>
        <v>2551945</v>
      </c>
      <c r="H1001">
        <v>2328</v>
      </c>
      <c r="I1001">
        <v>271</v>
      </c>
      <c r="J1001" s="77"/>
      <c r="K1001" s="77"/>
      <c r="L1001">
        <v>23606</v>
      </c>
      <c r="M1001" s="19">
        <v>1459</v>
      </c>
      <c r="N1001">
        <f t="shared" si="156"/>
        <v>7.235420236444888E-2</v>
      </c>
      <c r="O1001">
        <f t="shared" si="157"/>
        <v>16591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90303</v>
      </c>
      <c r="C1002">
        <v>10183</v>
      </c>
      <c r="D1002">
        <v>1124</v>
      </c>
      <c r="E1002">
        <v>218</v>
      </c>
      <c r="F1002">
        <v>1075</v>
      </c>
      <c r="G1002">
        <f t="shared" si="158"/>
        <v>2553020</v>
      </c>
      <c r="H1002">
        <v>2215</v>
      </c>
      <c r="I1002">
        <v>231</v>
      </c>
      <c r="J1002" s="77"/>
      <c r="K1002" s="77"/>
      <c r="L1002">
        <v>20485</v>
      </c>
      <c r="M1002" s="19">
        <v>1260</v>
      </c>
      <c r="N1002">
        <f t="shared" si="156"/>
        <v>7.2971151970779621E-2</v>
      </c>
      <c r="O1002">
        <f t="shared" si="157"/>
        <v>161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9185</v>
      </c>
      <c r="C1003">
        <v>8882</v>
      </c>
      <c r="D1003">
        <v>948</v>
      </c>
      <c r="E1003">
        <v>210</v>
      </c>
      <c r="F1003">
        <v>904</v>
      </c>
      <c r="G1003">
        <f t="shared" si="158"/>
        <v>2553924</v>
      </c>
      <c r="H1003">
        <v>1731</v>
      </c>
      <c r="I1003">
        <v>227</v>
      </c>
      <c r="J1003" s="77"/>
      <c r="K1003" s="77"/>
      <c r="L1003">
        <v>17811</v>
      </c>
      <c r="M1003" s="19">
        <v>1082</v>
      </c>
      <c r="N1003">
        <f t="shared" si="156"/>
        <v>7.1254451704107796E-2</v>
      </c>
      <c r="O1003">
        <f t="shared" si="157"/>
        <v>15764.428571428571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7242</v>
      </c>
      <c r="C1004">
        <v>8057</v>
      </c>
      <c r="D1004">
        <v>951</v>
      </c>
      <c r="E1004">
        <v>202</v>
      </c>
      <c r="F1004">
        <v>1034</v>
      </c>
      <c r="G1004">
        <f t="shared" si="158"/>
        <v>2554958</v>
      </c>
      <c r="H1004">
        <v>2289</v>
      </c>
      <c r="I1004">
        <v>215</v>
      </c>
      <c r="J1004" s="77"/>
      <c r="K1004" s="77"/>
      <c r="L1004">
        <v>17169</v>
      </c>
      <c r="M1004" s="19">
        <v>1074</v>
      </c>
      <c r="N1004">
        <f t="shared" si="156"/>
        <v>6.9283555490230297E-2</v>
      </c>
      <c r="O1004">
        <f t="shared" si="157"/>
        <v>1555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5151</v>
      </c>
      <c r="C1005">
        <v>7909</v>
      </c>
      <c r="D1005">
        <v>870</v>
      </c>
      <c r="E1005">
        <v>168</v>
      </c>
      <c r="F1005">
        <v>780</v>
      </c>
      <c r="G1005">
        <f t="shared" si="158"/>
        <v>2555738</v>
      </c>
      <c r="H1005">
        <v>1621</v>
      </c>
      <c r="I1005">
        <v>185</v>
      </c>
      <c r="J1005" s="77"/>
      <c r="K1005" s="77"/>
      <c r="L1005">
        <v>13700</v>
      </c>
      <c r="M1005" s="19">
        <v>1001</v>
      </c>
      <c r="N1005">
        <f t="shared" si="156"/>
        <v>6.8051761057372817E-2</v>
      </c>
      <c r="O1005">
        <f t="shared" si="157"/>
        <v>15477.714285714286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20277</v>
      </c>
      <c r="C1006">
        <v>5126</v>
      </c>
      <c r="D1006">
        <v>566</v>
      </c>
      <c r="E1006">
        <v>123</v>
      </c>
      <c r="F1006">
        <v>409</v>
      </c>
      <c r="G1006">
        <f t="shared" si="158"/>
        <v>2556147</v>
      </c>
      <c r="H1006">
        <v>918</v>
      </c>
      <c r="I1006">
        <v>131</v>
      </c>
      <c r="J1006" s="77"/>
      <c r="K1006" s="77"/>
      <c r="L1006">
        <v>7822</v>
      </c>
      <c r="M1006" s="19">
        <v>630</v>
      </c>
      <c r="N1006">
        <f t="shared" si="156"/>
        <v>6.6758386349156512E-2</v>
      </c>
      <c r="O1006">
        <f t="shared" si="157"/>
        <v>15471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4845</v>
      </c>
      <c r="C1007">
        <v>4568</v>
      </c>
      <c r="D1007">
        <v>513</v>
      </c>
      <c r="E1007">
        <v>84</v>
      </c>
      <c r="F1007">
        <v>435</v>
      </c>
      <c r="G1007">
        <f t="shared" si="158"/>
        <v>2556582</v>
      </c>
      <c r="H1007">
        <v>960</v>
      </c>
      <c r="I1007">
        <v>94</v>
      </c>
      <c r="J1007" s="77"/>
      <c r="K1007" s="77"/>
      <c r="L1007">
        <v>7015</v>
      </c>
      <c r="M1007" s="19">
        <v>583</v>
      </c>
      <c r="N1007">
        <f t="shared" si="156"/>
        <v>6.5878001635566133E-2</v>
      </c>
      <c r="O1007">
        <f t="shared" si="157"/>
        <v>15372.571428571429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5851</v>
      </c>
      <c r="C1008">
        <v>11006</v>
      </c>
      <c r="D1008">
        <v>1169</v>
      </c>
      <c r="E1008">
        <v>203</v>
      </c>
      <c r="F1008">
        <v>1029</v>
      </c>
      <c r="G1008">
        <f t="shared" si="158"/>
        <v>2557611</v>
      </c>
      <c r="H1008">
        <v>2220</v>
      </c>
      <c r="I1008">
        <v>218</v>
      </c>
      <c r="J1008" s="77"/>
      <c r="K1008" s="77"/>
      <c r="L1008">
        <v>22874</v>
      </c>
      <c r="M1008" s="19">
        <v>1339</v>
      </c>
      <c r="N1008">
        <f t="shared" si="156"/>
        <v>6.5206407425427604E-2</v>
      </c>
      <c r="O1008">
        <f t="shared" si="157"/>
        <v>15268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6128</v>
      </c>
      <c r="C1009">
        <v>10277</v>
      </c>
      <c r="D1009">
        <v>1028</v>
      </c>
      <c r="E1009">
        <v>204</v>
      </c>
      <c r="F1009">
        <v>1014</v>
      </c>
      <c r="G1009">
        <f t="shared" si="158"/>
        <v>2558625</v>
      </c>
      <c r="H1009">
        <v>2154</v>
      </c>
      <c r="I1009">
        <v>224</v>
      </c>
      <c r="J1009" s="77"/>
      <c r="K1009" s="77"/>
      <c r="L1009">
        <v>19596</v>
      </c>
      <c r="M1009" s="19">
        <v>1146</v>
      </c>
      <c r="N1009">
        <f t="shared" si="156"/>
        <v>6.4677743496843951E-2</v>
      </c>
      <c r="O1009">
        <f t="shared" si="157"/>
        <v>15141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5605</v>
      </c>
      <c r="C1010">
        <v>9477</v>
      </c>
      <c r="D1010">
        <v>957</v>
      </c>
      <c r="E1010">
        <v>202</v>
      </c>
      <c r="F1010">
        <v>907</v>
      </c>
      <c r="G1010">
        <f t="shared" si="158"/>
        <v>2559532</v>
      </c>
      <c r="H1010">
        <v>1765</v>
      </c>
      <c r="I1010">
        <v>210</v>
      </c>
      <c r="J1010" s="77"/>
      <c r="K1010" s="77"/>
      <c r="L1010">
        <v>18394</v>
      </c>
      <c r="M1010" s="19">
        <v>1071</v>
      </c>
      <c r="N1010">
        <f t="shared" si="156"/>
        <v>6.42207000093835E-2</v>
      </c>
      <c r="O1010">
        <f t="shared" si="157"/>
        <v>15224.28571428571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3827</v>
      </c>
      <c r="C1011">
        <v>8222</v>
      </c>
      <c r="D1011">
        <v>854</v>
      </c>
      <c r="E1011">
        <v>153</v>
      </c>
      <c r="F1011">
        <v>794</v>
      </c>
      <c r="G1011">
        <f t="shared" si="158"/>
        <v>2560326</v>
      </c>
      <c r="H1011">
        <v>1765</v>
      </c>
      <c r="I1011">
        <v>164</v>
      </c>
      <c r="J1011" s="77"/>
      <c r="K1011" s="77"/>
      <c r="L1011">
        <v>17282</v>
      </c>
      <c r="M1011" s="19">
        <v>978</v>
      </c>
      <c r="N1011">
        <f t="shared" si="156"/>
        <v>6.325281441279304E-2</v>
      </c>
      <c r="O1011">
        <f t="shared" si="157"/>
        <v>15240.428571428571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1460</v>
      </c>
      <c r="C1012">
        <v>7633</v>
      </c>
      <c r="D1012">
        <v>741</v>
      </c>
      <c r="E1012">
        <v>189</v>
      </c>
      <c r="F1012">
        <v>835</v>
      </c>
      <c r="G1012">
        <f t="shared" si="158"/>
        <v>2561161</v>
      </c>
      <c r="H1012">
        <v>1442</v>
      </c>
      <c r="I1012">
        <v>200</v>
      </c>
      <c r="J1012" s="77"/>
      <c r="K1012" s="77"/>
      <c r="L1012">
        <v>13343</v>
      </c>
      <c r="M1012" s="19">
        <v>859</v>
      </c>
      <c r="N1012">
        <f t="shared" si="156"/>
        <v>6.2129676654816321E-2</v>
      </c>
      <c r="O1012">
        <f t="shared" si="157"/>
        <v>15189.428571428571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6496</v>
      </c>
      <c r="C1013">
        <v>5036</v>
      </c>
      <c r="D1013">
        <v>498</v>
      </c>
      <c r="E1013">
        <v>92</v>
      </c>
      <c r="F1013">
        <v>389</v>
      </c>
      <c r="G1013">
        <f t="shared" si="158"/>
        <v>2561550</v>
      </c>
      <c r="H1013">
        <v>765</v>
      </c>
      <c r="I1013">
        <v>108</v>
      </c>
      <c r="J1013" s="77"/>
      <c r="K1013" s="77"/>
      <c r="L1013">
        <v>7746</v>
      </c>
      <c r="M1013" s="19">
        <v>556</v>
      </c>
      <c r="N1013">
        <f t="shared" si="156"/>
        <v>6.1477647058823533E-2</v>
      </c>
      <c r="O1013">
        <f t="shared" si="157"/>
        <v>15178.571428571429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81294</v>
      </c>
      <c r="C1014">
        <v>4798</v>
      </c>
      <c r="D1014">
        <v>475</v>
      </c>
      <c r="E1014">
        <v>77</v>
      </c>
      <c r="F1014">
        <v>383</v>
      </c>
      <c r="G1014">
        <f t="shared" si="158"/>
        <v>2561933</v>
      </c>
      <c r="H1014">
        <v>849</v>
      </c>
      <c r="I1014">
        <v>85</v>
      </c>
      <c r="J1014" s="77"/>
      <c r="K1014" s="77"/>
      <c r="L1014">
        <v>7494</v>
      </c>
      <c r="M1014" s="19">
        <v>540</v>
      </c>
      <c r="N1014">
        <f t="shared" si="156"/>
        <v>6.0798845674558927E-2</v>
      </c>
      <c r="O1014">
        <f t="shared" si="157"/>
        <v>15247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1598</v>
      </c>
      <c r="C1015">
        <v>10304</v>
      </c>
      <c r="D1015">
        <v>981</v>
      </c>
      <c r="E1015">
        <v>196</v>
      </c>
      <c r="F1015">
        <v>1071</v>
      </c>
      <c r="G1015">
        <f t="shared" si="158"/>
        <v>2563004</v>
      </c>
      <c r="H1015">
        <v>2229</v>
      </c>
      <c r="I1015">
        <v>206</v>
      </c>
      <c r="J1015" s="77"/>
      <c r="K1015" s="77"/>
      <c r="L1015">
        <v>20953</v>
      </c>
      <c r="M1015" s="19">
        <v>1118</v>
      </c>
      <c r="N1015">
        <f t="shared" si="156"/>
        <v>5.9804595069078696E-2</v>
      </c>
      <c r="O1015">
        <f t="shared" si="157"/>
        <v>14972.571428571429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801793</v>
      </c>
      <c r="C1016">
        <v>10195</v>
      </c>
      <c r="D1016">
        <v>935</v>
      </c>
      <c r="E1016">
        <v>185</v>
      </c>
      <c r="F1016">
        <v>1020</v>
      </c>
      <c r="G1016">
        <f t="shared" si="158"/>
        <v>2564024</v>
      </c>
      <c r="H1016">
        <v>2009</v>
      </c>
      <c r="I1016">
        <v>198</v>
      </c>
      <c r="J1016" s="77"/>
      <c r="K1016" s="77"/>
      <c r="L1016">
        <v>18098</v>
      </c>
      <c r="M1016" s="19">
        <v>1024</v>
      </c>
      <c r="N1016">
        <f t="shared" si="156"/>
        <v>5.9490852773206856E-2</v>
      </c>
      <c r="O1016">
        <f t="shared" si="157"/>
        <v>14758.571428571429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11182</v>
      </c>
      <c r="C1017">
        <v>9389</v>
      </c>
      <c r="D1017">
        <v>925</v>
      </c>
      <c r="E1017">
        <v>223</v>
      </c>
      <c r="F1017">
        <v>1025</v>
      </c>
      <c r="G1017">
        <f t="shared" si="158"/>
        <v>2565049</v>
      </c>
      <c r="H1017">
        <v>1518</v>
      </c>
      <c r="I1017">
        <v>231</v>
      </c>
      <c r="J1017" s="77"/>
      <c r="K1017" s="77"/>
      <c r="L1017">
        <v>17899</v>
      </c>
      <c r="M1017" s="19">
        <v>1045</v>
      </c>
      <c r="N1017">
        <f t="shared" si="156"/>
        <v>5.9524388464718185E-2</v>
      </c>
      <c r="O1017">
        <f t="shared" si="157"/>
        <v>14687.857142857143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9430</v>
      </c>
      <c r="C1018">
        <v>8248</v>
      </c>
      <c r="D1018">
        <v>832</v>
      </c>
      <c r="E1018">
        <v>188</v>
      </c>
      <c r="F1018">
        <v>969</v>
      </c>
      <c r="G1018">
        <f t="shared" si="158"/>
        <v>2566018</v>
      </c>
      <c r="H1018">
        <v>2180</v>
      </c>
      <c r="I1018">
        <v>192</v>
      </c>
      <c r="J1018" s="77"/>
      <c r="K1018" s="77"/>
      <c r="L1018">
        <v>16287</v>
      </c>
      <c r="M1018" s="19">
        <v>923</v>
      </c>
      <c r="N1018">
        <f t="shared" si="156"/>
        <v>5.9565900608917699E-2</v>
      </c>
      <c r="O1018">
        <f t="shared" si="157"/>
        <v>14545.714285714286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7687</v>
      </c>
      <c r="C1019">
        <v>8257</v>
      </c>
      <c r="D1019">
        <v>742</v>
      </c>
      <c r="E1019">
        <v>199</v>
      </c>
      <c r="F1019">
        <v>912</v>
      </c>
      <c r="G1019">
        <f t="shared" si="158"/>
        <v>2566930</v>
      </c>
      <c r="H1019">
        <v>1485</v>
      </c>
      <c r="I1019">
        <v>209</v>
      </c>
      <c r="J1019" s="77"/>
      <c r="K1019" s="77"/>
      <c r="L1019">
        <v>13356</v>
      </c>
      <c r="M1019" s="19">
        <v>840</v>
      </c>
      <c r="N1019">
        <f t="shared" si="156"/>
        <v>5.9371716437697016E-2</v>
      </c>
      <c r="O1019">
        <f t="shared" si="157"/>
        <v>14547.571428571429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3289</v>
      </c>
      <c r="C1020">
        <v>5602</v>
      </c>
      <c r="D1020">
        <v>529</v>
      </c>
      <c r="E1020">
        <v>86</v>
      </c>
      <c r="F1020">
        <v>424</v>
      </c>
      <c r="G1020">
        <f t="shared" si="158"/>
        <v>2567354</v>
      </c>
      <c r="H1020">
        <v>762</v>
      </c>
      <c r="I1020">
        <v>93</v>
      </c>
      <c r="J1020" s="77"/>
      <c r="K1020" s="77"/>
      <c r="L1020">
        <v>8275</v>
      </c>
      <c r="M1020" s="19">
        <v>596</v>
      </c>
      <c r="N1020">
        <f t="shared" si="156"/>
        <v>5.9455657372853209E-2</v>
      </c>
      <c r="O1020">
        <f t="shared" si="157"/>
        <v>14623.142857142857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8788</v>
      </c>
      <c r="C1021">
        <v>5499</v>
      </c>
      <c r="D1021">
        <v>536</v>
      </c>
      <c r="E1021">
        <v>134</v>
      </c>
      <c r="F1021">
        <v>497</v>
      </c>
      <c r="G1021">
        <f t="shared" si="158"/>
        <v>2567851</v>
      </c>
      <c r="H1021">
        <v>1014</v>
      </c>
      <c r="I1021">
        <v>135</v>
      </c>
      <c r="J1021" s="77"/>
      <c r="K1021" s="77"/>
      <c r="L1021">
        <v>8449</v>
      </c>
      <c r="M1021" s="19">
        <v>586</v>
      </c>
      <c r="N1021">
        <f t="shared" si="156"/>
        <v>5.9351316821045906E-2</v>
      </c>
      <c r="O1021">
        <f t="shared" si="157"/>
        <v>14759.571428571429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9626</v>
      </c>
      <c r="C1022">
        <v>10838</v>
      </c>
      <c r="D1022">
        <v>994</v>
      </c>
      <c r="E1022">
        <v>239</v>
      </c>
      <c r="F1022">
        <v>1135</v>
      </c>
      <c r="G1022">
        <f t="shared" si="158"/>
        <v>2568986</v>
      </c>
      <c r="H1022">
        <v>2437</v>
      </c>
      <c r="I1022">
        <v>259</v>
      </c>
      <c r="J1022" s="77"/>
      <c r="K1022" s="77"/>
      <c r="L1022">
        <v>21457</v>
      </c>
      <c r="M1022" s="19">
        <v>1115</v>
      </c>
      <c r="N1022">
        <f t="shared" si="156"/>
        <v>5.9034299419192651E-2</v>
      </c>
      <c r="O1022">
        <f t="shared" si="157"/>
        <v>14831.571428571429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8817</v>
      </c>
      <c r="C1023">
        <v>9191</v>
      </c>
      <c r="D1023">
        <v>783</v>
      </c>
      <c r="E1023">
        <v>156</v>
      </c>
      <c r="F1023">
        <v>940</v>
      </c>
      <c r="G1023">
        <f t="shared" si="158"/>
        <v>2569926</v>
      </c>
      <c r="H1023">
        <v>1751</v>
      </c>
      <c r="I1023">
        <v>162</v>
      </c>
      <c r="J1023" s="77"/>
      <c r="K1023" s="77"/>
      <c r="L1023">
        <v>16984</v>
      </c>
      <c r="M1023" s="19">
        <v>895</v>
      </c>
      <c r="N1023">
        <f t="shared" si="156"/>
        <v>5.8418608274022218E-2</v>
      </c>
      <c r="O1023">
        <f t="shared" si="157"/>
        <v>14672.428571428571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7304</v>
      </c>
      <c r="C1024">
        <v>8487</v>
      </c>
      <c r="D1024">
        <v>739</v>
      </c>
      <c r="E1024">
        <v>164</v>
      </c>
      <c r="F1024">
        <v>850</v>
      </c>
      <c r="G1024">
        <f t="shared" si="158"/>
        <v>2570776</v>
      </c>
      <c r="H1024">
        <v>1606</v>
      </c>
      <c r="I1024">
        <v>173</v>
      </c>
      <c r="J1024" s="77"/>
      <c r="K1024" s="77"/>
      <c r="L1024">
        <v>16396</v>
      </c>
      <c r="M1024" s="19">
        <v>847</v>
      </c>
      <c r="N1024">
        <f t="shared" si="156"/>
        <v>5.7329749812260383E-2</v>
      </c>
      <c r="O1024">
        <f t="shared" si="157"/>
        <v>14457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4796</v>
      </c>
      <c r="C1025">
        <v>7492</v>
      </c>
      <c r="D1025">
        <v>682</v>
      </c>
      <c r="E1025">
        <v>123</v>
      </c>
      <c r="F1025">
        <v>767</v>
      </c>
      <c r="G1025">
        <f t="shared" si="158"/>
        <v>2571543</v>
      </c>
      <c r="H1025">
        <v>1824</v>
      </c>
      <c r="I1025">
        <v>129</v>
      </c>
      <c r="J1025" s="77"/>
      <c r="K1025" s="77"/>
      <c r="L1025">
        <v>14996</v>
      </c>
      <c r="M1025" s="19">
        <v>791</v>
      </c>
      <c r="N1025">
        <f t="shared" si="156"/>
        <v>5.674937195359963E-2</v>
      </c>
      <c r="O1025">
        <f t="shared" si="157"/>
        <v>14273.285714285714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81697</v>
      </c>
      <c r="C1026">
        <v>6901</v>
      </c>
      <c r="D1026">
        <v>594</v>
      </c>
      <c r="E1026">
        <v>132</v>
      </c>
      <c r="F1026">
        <v>648</v>
      </c>
      <c r="G1026">
        <f t="shared" si="158"/>
        <v>2572191</v>
      </c>
      <c r="H1026">
        <v>1348</v>
      </c>
      <c r="I1026">
        <v>142</v>
      </c>
      <c r="J1026" s="77"/>
      <c r="K1026" s="77"/>
      <c r="L1026">
        <v>11116</v>
      </c>
      <c r="M1026" s="19">
        <v>679</v>
      </c>
      <c r="N1026">
        <f t="shared" si="156"/>
        <v>5.6402485845627758E-2</v>
      </c>
      <c r="O1026">
        <f t="shared" si="157"/>
        <v>13953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6969</v>
      </c>
      <c r="C1027">
        <v>5272</v>
      </c>
      <c r="D1027">
        <v>476</v>
      </c>
      <c r="E1027">
        <v>99</v>
      </c>
      <c r="F1027">
        <v>431</v>
      </c>
      <c r="G1027">
        <f t="shared" si="158"/>
        <v>2572622</v>
      </c>
      <c r="H1027">
        <v>796</v>
      </c>
      <c r="I1027">
        <v>106</v>
      </c>
      <c r="J1027" s="77"/>
      <c r="K1027" s="77"/>
      <c r="L1027">
        <v>7984</v>
      </c>
      <c r="M1027" s="19">
        <v>544</v>
      </c>
      <c r="N1027">
        <f t="shared" si="156"/>
        <v>5.6037049968166601E-2</v>
      </c>
      <c r="O1027">
        <f t="shared" si="157"/>
        <v>13911.714285714286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91853</v>
      </c>
      <c r="C1028">
        <v>4884</v>
      </c>
      <c r="D1028">
        <v>419</v>
      </c>
      <c r="E1028">
        <v>112</v>
      </c>
      <c r="F1028">
        <v>416</v>
      </c>
      <c r="G1028">
        <f t="shared" si="158"/>
        <v>2573038</v>
      </c>
      <c r="H1028">
        <v>806</v>
      </c>
      <c r="I1028">
        <v>118</v>
      </c>
      <c r="J1028" s="77"/>
      <c r="K1028" s="77"/>
      <c r="L1028">
        <v>7471</v>
      </c>
      <c r="M1028" s="19">
        <v>483</v>
      </c>
      <c r="N1028">
        <f t="shared" si="156"/>
        <v>5.5537114642545952E-2</v>
      </c>
      <c r="O1028">
        <f t="shared" si="157"/>
        <v>13772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901942</v>
      </c>
      <c r="C1029">
        <v>10089</v>
      </c>
      <c r="D1029">
        <v>811</v>
      </c>
      <c r="E1029">
        <v>192</v>
      </c>
      <c r="F1029">
        <v>942</v>
      </c>
      <c r="G1029">
        <f t="shared" si="158"/>
        <v>2573980</v>
      </c>
      <c r="H1029">
        <v>2221</v>
      </c>
      <c r="I1029">
        <v>207</v>
      </c>
      <c r="J1029" s="77"/>
      <c r="K1029" s="77"/>
      <c r="L1029">
        <v>19490</v>
      </c>
      <c r="M1029" s="19">
        <v>931</v>
      </c>
      <c r="N1029">
        <f t="shared" si="156"/>
        <v>5.4745491703463683E-2</v>
      </c>
      <c r="O1029">
        <f t="shared" si="157"/>
        <v>13491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58" si="159">C1030+B1029</f>
        <v>13911184</v>
      </c>
      <c r="C1030">
        <v>9242</v>
      </c>
      <c r="D1030">
        <v>718</v>
      </c>
      <c r="E1030">
        <v>150</v>
      </c>
      <c r="F1030">
        <v>908</v>
      </c>
      <c r="G1030">
        <f t="shared" si="158"/>
        <v>2574888</v>
      </c>
      <c r="H1030">
        <v>1955</v>
      </c>
      <c r="I1030">
        <v>161</v>
      </c>
      <c r="J1030" s="77"/>
      <c r="K1030" s="77"/>
      <c r="L1030">
        <v>16577</v>
      </c>
      <c r="M1030" s="19">
        <v>800</v>
      </c>
      <c r="N1030">
        <f t="shared" si="156"/>
        <v>5.39721365521642E-2</v>
      </c>
      <c r="O1030">
        <f t="shared" si="157"/>
        <v>13432.857142857143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9373</v>
      </c>
      <c r="C1031">
        <v>8189</v>
      </c>
      <c r="D1031">
        <v>648</v>
      </c>
      <c r="E1031">
        <v>161</v>
      </c>
      <c r="F1031">
        <v>868</v>
      </c>
      <c r="G1031">
        <f t="shared" si="158"/>
        <v>2575756</v>
      </c>
      <c r="H1031">
        <v>1536</v>
      </c>
      <c r="I1031">
        <v>167</v>
      </c>
      <c r="J1031" s="77"/>
      <c r="K1031" s="77"/>
      <c r="L1031">
        <v>15571</v>
      </c>
      <c r="M1031" s="19">
        <v>728</v>
      </c>
      <c r="N1031">
        <f t="shared" si="156"/>
        <v>5.3173113030416823E-2</v>
      </c>
      <c r="O1031">
        <f t="shared" si="157"/>
        <v>13315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6684</v>
      </c>
      <c r="C1032">
        <v>7311</v>
      </c>
      <c r="D1032">
        <v>643</v>
      </c>
      <c r="E1032">
        <v>169</v>
      </c>
      <c r="F1032">
        <v>781</v>
      </c>
      <c r="G1032">
        <f t="shared" si="158"/>
        <v>2576537</v>
      </c>
      <c r="H1032">
        <v>1534</v>
      </c>
      <c r="I1032">
        <v>175</v>
      </c>
      <c r="J1032" s="77"/>
      <c r="K1032" s="77"/>
      <c r="L1032">
        <v>14157</v>
      </c>
      <c r="M1032" s="19">
        <v>738</v>
      </c>
      <c r="N1032">
        <f t="shared" si="156"/>
        <v>5.3082303011930794E-2</v>
      </c>
      <c r="O1032">
        <f t="shared" si="157"/>
        <v>13195.142857142857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33899</v>
      </c>
      <c r="C1033">
        <v>7215</v>
      </c>
      <c r="D1033">
        <v>626</v>
      </c>
      <c r="E1033">
        <v>132</v>
      </c>
      <c r="F1033">
        <v>730</v>
      </c>
      <c r="G1033">
        <f t="shared" si="158"/>
        <v>2577267</v>
      </c>
      <c r="H1033">
        <v>1369</v>
      </c>
      <c r="I1033">
        <v>137</v>
      </c>
      <c r="J1033" s="77"/>
      <c r="K1033" s="77"/>
      <c r="L1033">
        <v>11880</v>
      </c>
      <c r="M1033" s="19">
        <v>703</v>
      </c>
      <c r="N1033">
        <f t="shared" ref="N1033:N1043" si="160">((SUM(M1027:M1033))/(SUM(L1027:L1033)))</f>
        <v>5.2904542038011385E-2</v>
      </c>
      <c r="O1033">
        <f t="shared" ref="O1033:O1058" si="161">AVERAGE(L1027:L1033)</f>
        <v>13304.285714285714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8847</v>
      </c>
      <c r="C1034">
        <v>4948</v>
      </c>
      <c r="D1034">
        <v>425</v>
      </c>
      <c r="E1034">
        <v>101</v>
      </c>
      <c r="F1034">
        <v>469</v>
      </c>
      <c r="G1034">
        <f t="shared" si="158"/>
        <v>2577736</v>
      </c>
      <c r="H1034">
        <v>842</v>
      </c>
      <c r="I1034">
        <v>105</v>
      </c>
      <c r="J1034" s="77"/>
      <c r="K1034" s="77"/>
      <c r="L1034">
        <v>7411</v>
      </c>
      <c r="M1034" s="19">
        <v>491</v>
      </c>
      <c r="N1034">
        <f t="shared" si="160"/>
        <v>5.265944228961613E-2</v>
      </c>
      <c r="O1034">
        <f t="shared" si="161"/>
        <v>13222.428571428571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43835</v>
      </c>
      <c r="C1035">
        <v>4988</v>
      </c>
      <c r="D1035">
        <v>485</v>
      </c>
      <c r="E1035">
        <v>107</v>
      </c>
      <c r="F1035">
        <v>457</v>
      </c>
      <c r="G1035">
        <f t="shared" si="158"/>
        <v>2578193</v>
      </c>
      <c r="H1035">
        <v>827</v>
      </c>
      <c r="I1035">
        <v>110</v>
      </c>
      <c r="J1035" s="77"/>
      <c r="K1035" s="77"/>
      <c r="L1035">
        <v>7570</v>
      </c>
      <c r="M1035" s="19">
        <v>539</v>
      </c>
      <c r="N1035">
        <f t="shared" si="160"/>
        <v>5.3207563460542222E-2</v>
      </c>
      <c r="O1035">
        <f t="shared" si="161"/>
        <v>13236.571428571429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53552</v>
      </c>
      <c r="C1036">
        <v>9717</v>
      </c>
      <c r="D1036">
        <v>901</v>
      </c>
      <c r="E1036">
        <v>182</v>
      </c>
      <c r="F1036">
        <v>1073</v>
      </c>
      <c r="G1036">
        <f t="shared" si="158"/>
        <v>2579266</v>
      </c>
      <c r="H1036">
        <v>2269</v>
      </c>
      <c r="I1036">
        <v>185</v>
      </c>
      <c r="J1036" s="77"/>
      <c r="K1036" s="77"/>
      <c r="L1036">
        <v>18724</v>
      </c>
      <c r="M1036" s="19">
        <v>995</v>
      </c>
      <c r="N1036">
        <f t="shared" si="160"/>
        <v>5.4347589509195778E-2</v>
      </c>
      <c r="O1036">
        <f t="shared" si="161"/>
        <v>13127.142857142857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61918</v>
      </c>
      <c r="C1037">
        <v>8366</v>
      </c>
      <c r="D1037">
        <v>858</v>
      </c>
      <c r="E1037">
        <v>197</v>
      </c>
      <c r="F1037">
        <v>1015</v>
      </c>
      <c r="G1037">
        <f t="shared" si="158"/>
        <v>2580281</v>
      </c>
      <c r="H1037">
        <v>1751</v>
      </c>
      <c r="I1037">
        <v>202</v>
      </c>
      <c r="J1037" s="77"/>
      <c r="K1037" s="77"/>
      <c r="L1037">
        <v>15778</v>
      </c>
      <c r="M1037" s="19">
        <v>936</v>
      </c>
      <c r="N1037">
        <f t="shared" si="160"/>
        <v>5.631730906456181E-2</v>
      </c>
      <c r="O1037">
        <f t="shared" si="161"/>
        <v>13013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8761</v>
      </c>
      <c r="C1038">
        <v>6843</v>
      </c>
      <c r="D1038">
        <v>674</v>
      </c>
      <c r="E1038">
        <v>169</v>
      </c>
      <c r="F1038">
        <v>829</v>
      </c>
      <c r="G1038">
        <f t="shared" si="158"/>
        <v>2581110</v>
      </c>
      <c r="H1038">
        <v>1244</v>
      </c>
      <c r="I1038">
        <v>170</v>
      </c>
      <c r="J1038" s="77"/>
      <c r="K1038" s="77"/>
      <c r="L1038">
        <v>10953</v>
      </c>
      <c r="M1038" s="19">
        <v>737</v>
      </c>
      <c r="N1038">
        <f t="shared" si="160"/>
        <v>5.9428954702623937E-2</v>
      </c>
      <c r="O1038">
        <f t="shared" si="161"/>
        <v>12353.285714285714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71164</v>
      </c>
      <c r="C1039">
        <v>2403</v>
      </c>
      <c r="D1039">
        <v>247</v>
      </c>
      <c r="E1039">
        <v>41</v>
      </c>
      <c r="F1039">
        <v>176</v>
      </c>
      <c r="G1039">
        <f t="shared" si="158"/>
        <v>2581286</v>
      </c>
      <c r="H1039">
        <v>503</v>
      </c>
      <c r="I1039">
        <v>49</v>
      </c>
      <c r="J1039" s="77"/>
      <c r="K1039" s="77"/>
      <c r="L1039">
        <v>4329</v>
      </c>
      <c r="M1039" s="19">
        <v>286</v>
      </c>
      <c r="N1039">
        <f t="shared" si="160"/>
        <v>6.1152064713940898E-2</v>
      </c>
      <c r="O1039">
        <f t="shared" si="161"/>
        <v>10949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7825</v>
      </c>
      <c r="C1040">
        <v>6661</v>
      </c>
      <c r="D1040">
        <v>716</v>
      </c>
      <c r="E1040">
        <v>144</v>
      </c>
      <c r="F1040">
        <v>607</v>
      </c>
      <c r="G1040">
        <f t="shared" si="158"/>
        <v>2581893</v>
      </c>
      <c r="H1040">
        <v>1276</v>
      </c>
      <c r="I1040">
        <v>148</v>
      </c>
      <c r="J1040" s="77"/>
      <c r="K1040" s="77"/>
      <c r="L1040">
        <v>10184</v>
      </c>
      <c r="M1040" s="19">
        <v>794</v>
      </c>
      <c r="N1040">
        <f t="shared" si="160"/>
        <v>6.3750016678007712E-2</v>
      </c>
      <c r="O1040">
        <f t="shared" si="161"/>
        <v>1070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83622</v>
      </c>
      <c r="C1041">
        <v>5797</v>
      </c>
      <c r="D1041">
        <v>614</v>
      </c>
      <c r="E1041">
        <v>139</v>
      </c>
      <c r="F1041">
        <v>527</v>
      </c>
      <c r="G1041">
        <f t="shared" si="158"/>
        <v>2582420</v>
      </c>
      <c r="H1041">
        <v>863</v>
      </c>
      <c r="I1041">
        <v>143</v>
      </c>
      <c r="J1041" s="77"/>
      <c r="K1041" s="77"/>
      <c r="L1041">
        <v>8488</v>
      </c>
      <c r="M1041" s="19">
        <v>676</v>
      </c>
      <c r="N1041">
        <f t="shared" si="160"/>
        <v>6.5280298845131923E-2</v>
      </c>
      <c r="O1041">
        <f t="shared" si="161"/>
        <v>10860.857142857143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9774</v>
      </c>
      <c r="C1042">
        <v>6152</v>
      </c>
      <c r="D1042">
        <v>714</v>
      </c>
      <c r="E1042">
        <v>150</v>
      </c>
      <c r="F1042">
        <v>605</v>
      </c>
      <c r="G1042">
        <f t="shared" si="158"/>
        <v>2583025</v>
      </c>
      <c r="H1042">
        <v>1132</v>
      </c>
      <c r="I1042">
        <v>155</v>
      </c>
      <c r="J1042" s="77"/>
      <c r="K1042" s="77"/>
      <c r="L1042">
        <v>9026</v>
      </c>
      <c r="M1042" s="19">
        <v>784</v>
      </c>
      <c r="N1042">
        <f t="shared" si="160"/>
        <v>6.7215611367801548E-2</v>
      </c>
      <c r="O1042">
        <f t="shared" si="161"/>
        <v>11068.857142857143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4002055</v>
      </c>
      <c r="C1043">
        <v>12281</v>
      </c>
      <c r="D1043">
        <v>1491</v>
      </c>
      <c r="E1043">
        <v>342</v>
      </c>
      <c r="F1043">
        <v>1330</v>
      </c>
      <c r="G1043">
        <f t="shared" si="158"/>
        <v>2584355</v>
      </c>
      <c r="H1043">
        <v>2698</v>
      </c>
      <c r="I1043">
        <v>345</v>
      </c>
      <c r="J1043" s="77"/>
      <c r="K1043" s="77"/>
      <c r="L1043">
        <v>21956</v>
      </c>
      <c r="M1043" s="19">
        <v>1615</v>
      </c>
      <c r="N1043">
        <f t="shared" si="160"/>
        <v>7.2205565329434798E-2</v>
      </c>
      <c r="O1043">
        <f t="shared" si="161"/>
        <v>11530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13434</v>
      </c>
      <c r="C1044">
        <v>11379</v>
      </c>
      <c r="D1044">
        <v>1291</v>
      </c>
      <c r="E1044">
        <v>253</v>
      </c>
      <c r="F1044">
        <v>1152</v>
      </c>
      <c r="G1044">
        <f t="shared" si="158"/>
        <v>2585507</v>
      </c>
      <c r="H1044">
        <v>2050</v>
      </c>
      <c r="I1044">
        <v>261</v>
      </c>
      <c r="J1044" s="77"/>
      <c r="K1044" s="77"/>
      <c r="L1044">
        <v>19078</v>
      </c>
      <c r="M1044" s="19">
        <v>1398</v>
      </c>
      <c r="N1044">
        <f>((SUM(M1038:M1044))/(SUM(L1038:L1044)))</f>
        <v>7.4868474301902063E-2</v>
      </c>
      <c r="O1044">
        <f t="shared" si="161"/>
        <v>12002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23671</v>
      </c>
      <c r="C1045">
        <v>10237</v>
      </c>
      <c r="D1045">
        <v>1289</v>
      </c>
      <c r="E1045">
        <v>274</v>
      </c>
      <c r="F1045">
        <v>1228</v>
      </c>
      <c r="G1045">
        <f t="shared" si="158"/>
        <v>2586735</v>
      </c>
      <c r="H1045">
        <v>1993</v>
      </c>
      <c r="I1045">
        <v>281</v>
      </c>
      <c r="J1045" s="77"/>
      <c r="K1045" s="77"/>
      <c r="L1045">
        <v>17193</v>
      </c>
      <c r="M1045" s="19">
        <v>1378</v>
      </c>
      <c r="N1045">
        <f t="shared" ref="N1045:N1058" si="162">((SUM(M1039:M1045))/(SUM(L1039:L1045)))</f>
        <v>7.6794380304474039E-2</v>
      </c>
      <c r="O1045">
        <f t="shared" si="161"/>
        <v>12893.428571428571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32876</v>
      </c>
      <c r="C1046">
        <v>9205</v>
      </c>
      <c r="D1046">
        <v>1141</v>
      </c>
      <c r="E1046">
        <v>224</v>
      </c>
      <c r="F1046">
        <v>1059</v>
      </c>
      <c r="G1046">
        <f t="shared" si="158"/>
        <v>2587794</v>
      </c>
      <c r="H1046">
        <v>2190</v>
      </c>
      <c r="I1046">
        <v>229</v>
      </c>
      <c r="J1046" s="77"/>
      <c r="K1046" s="77"/>
      <c r="L1046">
        <v>16270</v>
      </c>
      <c r="M1046" s="19">
        <v>1242</v>
      </c>
      <c r="N1046">
        <f t="shared" si="162"/>
        <v>7.7175987083516806E-2</v>
      </c>
      <c r="O1046">
        <f t="shared" si="161"/>
        <v>14599.285714285714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41562</v>
      </c>
      <c r="C1047">
        <v>8686</v>
      </c>
      <c r="D1047">
        <v>1018</v>
      </c>
      <c r="E1047">
        <v>184</v>
      </c>
      <c r="F1047">
        <v>897</v>
      </c>
      <c r="G1047">
        <f t="shared" si="158"/>
        <v>2588691</v>
      </c>
      <c r="H1047">
        <v>1647</v>
      </c>
      <c r="I1047">
        <v>191</v>
      </c>
      <c r="J1047" s="77"/>
      <c r="K1047" s="77"/>
      <c r="L1047">
        <v>13611</v>
      </c>
      <c r="M1047" s="19">
        <v>1115</v>
      </c>
      <c r="N1047">
        <f t="shared" si="162"/>
        <v>7.7711082918331412E-2</v>
      </c>
      <c r="O1047">
        <f t="shared" si="161"/>
        <v>15088.857142857143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7146</v>
      </c>
      <c r="C1048">
        <v>5584</v>
      </c>
      <c r="D1048">
        <v>662</v>
      </c>
      <c r="E1048">
        <v>131</v>
      </c>
      <c r="F1048">
        <v>489</v>
      </c>
      <c r="G1048">
        <f t="shared" si="158"/>
        <v>2589180</v>
      </c>
      <c r="H1048">
        <v>671</v>
      </c>
      <c r="I1048">
        <v>137</v>
      </c>
      <c r="J1048" s="77"/>
      <c r="K1048" s="77"/>
      <c r="L1048">
        <v>8169</v>
      </c>
      <c r="M1048" s="19">
        <v>729</v>
      </c>
      <c r="N1048">
        <f t="shared" si="162"/>
        <v>7.844980674814582E-2</v>
      </c>
      <c r="O1048">
        <f t="shared" si="161"/>
        <v>15043.285714285714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52610</v>
      </c>
      <c r="C1049">
        <v>5464</v>
      </c>
      <c r="D1049">
        <v>707</v>
      </c>
      <c r="E1049">
        <v>144</v>
      </c>
      <c r="F1049">
        <v>469</v>
      </c>
      <c r="G1049">
        <f t="shared" si="158"/>
        <v>2589649</v>
      </c>
      <c r="H1049">
        <v>728</v>
      </c>
      <c r="I1049">
        <v>152</v>
      </c>
      <c r="J1049" s="77"/>
      <c r="K1049" s="77"/>
      <c r="L1049">
        <v>8423</v>
      </c>
      <c r="M1049" s="19">
        <v>788</v>
      </c>
      <c r="N1049">
        <f t="shared" si="162"/>
        <v>7.893982808022923E-2</v>
      </c>
      <c r="O1049">
        <f t="shared" si="161"/>
        <v>14957.142857142857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64059</v>
      </c>
      <c r="C1050">
        <v>11449</v>
      </c>
      <c r="D1050">
        <v>1479</v>
      </c>
      <c r="E1050">
        <v>272</v>
      </c>
      <c r="F1050">
        <v>951</v>
      </c>
      <c r="G1050">
        <f t="shared" si="158"/>
        <v>2590600</v>
      </c>
      <c r="H1050">
        <v>2100</v>
      </c>
      <c r="I1050">
        <v>283</v>
      </c>
      <c r="J1050" s="77"/>
      <c r="K1050" s="77"/>
      <c r="L1050">
        <v>20625</v>
      </c>
      <c r="M1050" s="19">
        <v>1625</v>
      </c>
      <c r="N1050">
        <f t="shared" si="162"/>
        <v>8.0053013959697786E-2</v>
      </c>
      <c r="O1050">
        <f t="shared" si="161"/>
        <v>14767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74945</v>
      </c>
      <c r="C1051">
        <v>10886</v>
      </c>
      <c r="D1051">
        <v>1366</v>
      </c>
      <c r="E1051">
        <v>288</v>
      </c>
      <c r="F1051">
        <v>1145</v>
      </c>
      <c r="G1051">
        <f t="shared" si="158"/>
        <v>2591745</v>
      </c>
      <c r="H1051">
        <v>1819</v>
      </c>
      <c r="I1051">
        <v>301</v>
      </c>
      <c r="J1051" s="77"/>
      <c r="K1051" s="77"/>
      <c r="L1051">
        <v>18331</v>
      </c>
      <c r="M1051" s="19">
        <v>1495</v>
      </c>
      <c r="N1051">
        <f t="shared" si="162"/>
        <v>8.1580947555105143E-2</v>
      </c>
      <c r="O1051">
        <f t="shared" si="161"/>
        <v>14660.285714285714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85709</v>
      </c>
      <c r="C1052">
        <v>10764</v>
      </c>
      <c r="D1052">
        <v>1307</v>
      </c>
      <c r="E1052">
        <v>259</v>
      </c>
      <c r="F1052">
        <v>1101</v>
      </c>
      <c r="G1052">
        <f t="shared" si="158"/>
        <v>2592846</v>
      </c>
      <c r="H1052">
        <v>1823</v>
      </c>
      <c r="I1052">
        <v>267</v>
      </c>
      <c r="J1052" s="77"/>
      <c r="K1052" s="77"/>
      <c r="L1052">
        <v>17954</v>
      </c>
      <c r="M1052">
        <v>1415</v>
      </c>
      <c r="N1052">
        <f t="shared" si="162"/>
        <v>8.1338324482748608E-2</v>
      </c>
      <c r="O1052">
        <f t="shared" si="161"/>
        <v>14769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95269</v>
      </c>
      <c r="C1053">
        <v>9560</v>
      </c>
      <c r="D1053">
        <v>1240</v>
      </c>
      <c r="E1053">
        <v>262</v>
      </c>
      <c r="F1053">
        <v>1069</v>
      </c>
      <c r="G1053">
        <f t="shared" ref="G1053:G1058" si="163">F1053+G1052</f>
        <v>2593915</v>
      </c>
      <c r="H1053">
        <v>2115</v>
      </c>
      <c r="I1053">
        <v>268</v>
      </c>
      <c r="J1053" s="77"/>
      <c r="K1053" s="77"/>
      <c r="L1053">
        <v>16617</v>
      </c>
      <c r="M1053" s="19">
        <v>1356</v>
      </c>
      <c r="N1053">
        <f t="shared" si="162"/>
        <v>8.2165236672129563E-2</v>
      </c>
      <c r="O1053">
        <f t="shared" si="161"/>
        <v>14818.571428571429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103879</v>
      </c>
      <c r="C1054">
        <v>8610</v>
      </c>
      <c r="D1054">
        <v>1191</v>
      </c>
      <c r="E1054">
        <v>248</v>
      </c>
      <c r="F1054">
        <v>1006</v>
      </c>
      <c r="G1054">
        <f t="shared" si="163"/>
        <v>2594921</v>
      </c>
      <c r="H1054">
        <v>1639</v>
      </c>
      <c r="I1054">
        <v>255</v>
      </c>
      <c r="J1054" s="77"/>
      <c r="K1054" s="77"/>
      <c r="L1054">
        <v>13452</v>
      </c>
      <c r="M1054" s="19">
        <v>1305</v>
      </c>
      <c r="N1054">
        <f t="shared" si="162"/>
        <v>8.4125865348408338E-2</v>
      </c>
      <c r="O1054">
        <f t="shared" si="161"/>
        <v>14795.857142857143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9120</v>
      </c>
      <c r="C1055">
        <v>5241</v>
      </c>
      <c r="D1055">
        <v>751</v>
      </c>
      <c r="E1055">
        <v>164</v>
      </c>
      <c r="F1055">
        <v>446</v>
      </c>
      <c r="G1055">
        <f t="shared" si="163"/>
        <v>2595367</v>
      </c>
      <c r="H1055">
        <v>734</v>
      </c>
      <c r="I1055">
        <v>171</v>
      </c>
      <c r="J1055" s="77"/>
      <c r="K1055" s="77"/>
      <c r="L1055">
        <v>7725</v>
      </c>
      <c r="M1055" s="19">
        <v>829</v>
      </c>
      <c r="N1055">
        <f t="shared" si="162"/>
        <v>8.545773657723002E-2</v>
      </c>
      <c r="O1055">
        <f t="shared" si="161"/>
        <v>14732.428571428571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14008</v>
      </c>
      <c r="C1056">
        <v>4888</v>
      </c>
      <c r="D1056">
        <v>625</v>
      </c>
      <c r="E1056">
        <v>157</v>
      </c>
      <c r="F1056">
        <v>473</v>
      </c>
      <c r="G1056">
        <f t="shared" si="163"/>
        <v>2595840</v>
      </c>
      <c r="H1056">
        <v>908</v>
      </c>
      <c r="I1056">
        <v>170</v>
      </c>
      <c r="J1056" s="77"/>
      <c r="K1056" s="77"/>
      <c r="L1056">
        <v>7561</v>
      </c>
      <c r="M1056" s="19">
        <v>689</v>
      </c>
      <c r="N1056">
        <f t="shared" si="162"/>
        <v>8.5209993643964213E-2</v>
      </c>
      <c r="O1056">
        <f t="shared" si="161"/>
        <v>14609.285714285714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22742</v>
      </c>
      <c r="C1057">
        <v>8734</v>
      </c>
      <c r="D1057">
        <v>1062</v>
      </c>
      <c r="E1057">
        <v>248</v>
      </c>
      <c r="F1057">
        <v>1033</v>
      </c>
      <c r="G1057">
        <f t="shared" si="163"/>
        <v>2596873</v>
      </c>
      <c r="H1057">
        <v>1971</v>
      </c>
      <c r="I1057">
        <v>265</v>
      </c>
      <c r="J1057" s="77"/>
      <c r="K1057" s="77"/>
      <c r="L1057">
        <v>15482</v>
      </c>
      <c r="M1057" s="19">
        <v>1193</v>
      </c>
      <c r="N1057">
        <f t="shared" si="162"/>
        <v>8.5274191223409734E-2</v>
      </c>
      <c r="O1057">
        <f t="shared" si="161"/>
        <v>13874.571428571429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5248</v>
      </c>
      <c r="C1058">
        <v>2506</v>
      </c>
      <c r="D1058">
        <v>343</v>
      </c>
      <c r="E1058">
        <v>45</v>
      </c>
      <c r="F1058">
        <v>97</v>
      </c>
      <c r="G1058">
        <f t="shared" si="163"/>
        <v>2596970</v>
      </c>
      <c r="H1058">
        <v>355</v>
      </c>
      <c r="I1058">
        <v>52</v>
      </c>
      <c r="J1058" s="77"/>
      <c r="K1058" s="77"/>
      <c r="L1058">
        <v>3928</v>
      </c>
      <c r="M1058" s="19">
        <v>395</v>
      </c>
      <c r="N1058">
        <f t="shared" si="162"/>
        <v>8.6824067022086823E-2</v>
      </c>
      <c r="O1058">
        <f t="shared" si="161"/>
        <v>11817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J1059" s="77"/>
      <c r="K1059" s="77"/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J1060" s="77"/>
      <c r="K1060" s="77"/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J1061" s="77"/>
      <c r="K1061" s="77"/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J1062" s="77"/>
      <c r="K1062" s="77"/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J1063" s="77"/>
      <c r="K1063" s="77"/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J1064" s="77"/>
      <c r="K1064" s="77"/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J1065" s="77"/>
      <c r="K1065" s="77"/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0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4"/>
  <sheetViews>
    <sheetView zoomScale="80" zoomScaleNormal="80" workbookViewId="0">
      <pane ySplit="1" topLeftCell="A121" activePane="bottomLeft" state="frozen"/>
      <selection activeCell="F21" sqref="F21:G34"/>
      <selection pane="bottomLeft" activeCell="C147" sqref="C147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0">
        <f t="shared" si="2"/>
        <v>3.0027739251040222</v>
      </c>
      <c r="Q37" s="140">
        <f t="shared" si="3"/>
        <v>3.1345353675450762</v>
      </c>
      <c r="R37" s="140">
        <f t="shared" si="4"/>
        <v>3.758668515950069</v>
      </c>
      <c r="S37" s="140">
        <f t="shared" si="5"/>
        <v>6.7614424410540916</v>
      </c>
      <c r="T37" s="140">
        <f t="shared" si="6"/>
        <v>22.30235783633842</v>
      </c>
      <c r="U37" s="140">
        <f t="shared" si="7"/>
        <v>16.740638002773924</v>
      </c>
      <c r="V37" s="140">
        <f t="shared" si="8"/>
        <v>14.445214979195562</v>
      </c>
      <c r="W37" s="140">
        <f t="shared" si="9"/>
        <v>13.370319001386962</v>
      </c>
      <c r="X37" s="140">
        <f t="shared" si="10"/>
        <v>8.9875173370318997</v>
      </c>
      <c r="Y37" s="140">
        <f t="shared" si="11"/>
        <v>4.2718446601941746</v>
      </c>
      <c r="Z37" s="140">
        <f t="shared" si="12"/>
        <v>3.2177531206657424</v>
      </c>
      <c r="AA37" s="140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08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7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37435473879827</v>
      </c>
      <c r="U38" s="140">
        <f t="shared" si="7"/>
        <v>17.08135453231468</v>
      </c>
      <c r="V38" s="140">
        <f t="shared" si="8"/>
        <v>14.335122857732809</v>
      </c>
      <c r="W38" s="140">
        <f t="shared" si="9"/>
        <v>14.046045839355772</v>
      </c>
      <c r="X38" s="140">
        <f t="shared" si="10"/>
        <v>9.2349783192236217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56072552670071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651312586129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20292945211831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6041531473069437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2</v>
      </c>
      <c r="J40" s="129">
        <v>3152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2</v>
      </c>
      <c r="P40" s="140">
        <f t="shared" si="2"/>
        <v>2.5752287520045281</v>
      </c>
      <c r="Q40" s="140">
        <f t="shared" si="3"/>
        <v>3.0327327610602772</v>
      </c>
      <c r="R40" s="140">
        <f t="shared" si="4"/>
        <v>3.7402131874351476</v>
      </c>
      <c r="S40" s="140">
        <f t="shared" si="5"/>
        <v>6.26827657768135</v>
      </c>
      <c r="T40" s="140">
        <f t="shared" si="6"/>
        <v>19.23875106122064</v>
      </c>
      <c r="U40" s="140">
        <f t="shared" si="7"/>
        <v>16.314498632204508</v>
      </c>
      <c r="V40" s="140">
        <f t="shared" si="8"/>
        <v>14.111876238090746</v>
      </c>
      <c r="W40" s="140">
        <f t="shared" si="9"/>
        <v>14.866522026223942</v>
      </c>
      <c r="X40" s="140">
        <f t="shared" si="10"/>
        <v>10.074521271578153</v>
      </c>
      <c r="Y40" s="140">
        <f t="shared" si="11"/>
        <v>5.5749457598339776</v>
      </c>
      <c r="Z40" s="140">
        <f t="shared" si="12"/>
        <v>4.1835675879633989</v>
      </c>
      <c r="AA40" s="140">
        <f t="shared" si="13"/>
        <v>1.886614470332987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76618321061881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08</v>
      </c>
      <c r="AO40" s="25">
        <f t="shared" si="26"/>
        <v>301.59673306551264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3</v>
      </c>
      <c r="P41" s="140">
        <f t="shared" si="2"/>
        <v>2.6518975254413006</v>
      </c>
      <c r="Q41" s="140">
        <f t="shared" si="3"/>
        <v>3.1811857146754696</v>
      </c>
      <c r="R41" s="140">
        <f t="shared" si="4"/>
        <v>4.2097509071563035</v>
      </c>
      <c r="S41" s="140">
        <f t="shared" si="5"/>
        <v>6.5069707800180066</v>
      </c>
      <c r="T41" s="140">
        <f t="shared" si="6"/>
        <v>20.303931465364364</v>
      </c>
      <c r="U41" s="140">
        <f t="shared" si="7"/>
        <v>16.822633890813847</v>
      </c>
      <c r="V41" s="140">
        <f t="shared" si="8"/>
        <v>14.080702807410034</v>
      </c>
      <c r="W41" s="140">
        <f t="shared" si="9"/>
        <v>14.735492319864676</v>
      </c>
      <c r="X41" s="140">
        <f t="shared" si="10"/>
        <v>9.5517420129320936</v>
      </c>
      <c r="Y41" s="140">
        <f t="shared" si="11"/>
        <v>4.5698851390063568</v>
      </c>
      <c r="Z41" s="140">
        <f t="shared" si="12"/>
        <v>3.3612528306004967</v>
      </c>
      <c r="AA41" s="140">
        <f t="shared" si="13"/>
        <v>2.4554606717049083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859568460634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4</v>
      </c>
      <c r="J43" s="129">
        <v>5520</v>
      </c>
      <c r="K43" s="129">
        <v>3806</v>
      </c>
      <c r="L43" s="129">
        <v>1974</v>
      </c>
      <c r="M43" s="129">
        <v>1578</v>
      </c>
      <c r="N43" s="129">
        <v>25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0825526286785</v>
      </c>
      <c r="W43" s="140">
        <f t="shared" si="9"/>
        <v>15.209963628347845</v>
      </c>
      <c r="X43" s="140">
        <f t="shared" si="10"/>
        <v>10.487159704618097</v>
      </c>
      <c r="Y43" s="140">
        <f t="shared" si="11"/>
        <v>5.4392152540504792</v>
      </c>
      <c r="Z43" s="140">
        <f t="shared" si="12"/>
        <v>4.3480656894081342</v>
      </c>
      <c r="AA43" s="140">
        <f t="shared" si="13"/>
        <v>6.8885704838531903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1594138643901</v>
      </c>
      <c r="AJ43" s="25">
        <f t="shared" si="22"/>
        <v>563.1724198540461</v>
      </c>
      <c r="AK43" s="25">
        <f t="shared" si="23"/>
        <v>448.65580355379831</v>
      </c>
      <c r="AL43" s="25">
        <f t="shared" si="24"/>
        <v>382.95689845211581</v>
      </c>
      <c r="AM43" s="25">
        <f t="shared" si="25"/>
        <v>523.03976873252384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5641926814141</v>
      </c>
      <c r="Y45" s="140">
        <f t="shared" si="11"/>
        <v>5.8042174901798642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0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0</v>
      </c>
      <c r="P46" s="140">
        <f t="shared" si="2"/>
        <v>2.7232796486090773</v>
      </c>
      <c r="Q46" s="140">
        <f t="shared" si="3"/>
        <v>3.7000627483790001</v>
      </c>
      <c r="R46" s="140">
        <f t="shared" si="4"/>
        <v>4.7207697134490694</v>
      </c>
      <c r="S46" s="140">
        <f t="shared" si="5"/>
        <v>7.8079899602593592</v>
      </c>
      <c r="T46" s="140">
        <f t="shared" si="6"/>
        <v>18.736665969462454</v>
      </c>
      <c r="U46" s="140">
        <f t="shared" si="7"/>
        <v>15.312696088684374</v>
      </c>
      <c r="V46" s="140">
        <f t="shared" si="8"/>
        <v>13.658230495712194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483999163354947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5425054696994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6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4</v>
      </c>
      <c r="P47" s="140">
        <f t="shared" si="2"/>
        <v>3.1689753737906772</v>
      </c>
      <c r="Q47" s="140">
        <f t="shared" si="3"/>
        <v>3.6856860158311346</v>
      </c>
      <c r="R47" s="140">
        <f t="shared" si="4"/>
        <v>4.7026165347405451</v>
      </c>
      <c r="S47" s="140">
        <f t="shared" si="5"/>
        <v>7.2147097625329808</v>
      </c>
      <c r="T47" s="140">
        <f t="shared" si="6"/>
        <v>18.128847845206682</v>
      </c>
      <c r="U47" s="140">
        <f t="shared" si="7"/>
        <v>14.594327176781002</v>
      </c>
      <c r="V47" s="140">
        <f t="shared" si="8"/>
        <v>13.409740545294635</v>
      </c>
      <c r="W47" s="140">
        <f t="shared" si="9"/>
        <v>14.610817941952506</v>
      </c>
      <c r="X47" s="140">
        <f t="shared" si="10"/>
        <v>10.251759014951627</v>
      </c>
      <c r="Y47" s="140">
        <f t="shared" si="11"/>
        <v>5.7662708883025511</v>
      </c>
      <c r="Z47" s="140">
        <f t="shared" si="12"/>
        <v>4.4552550571679861</v>
      </c>
      <c r="AA47" s="140">
        <f t="shared" si="13"/>
        <v>1.0993843447669306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7781187697841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5945362963928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7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57839699238619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2220958518939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9755789340663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788500820654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4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5</v>
      </c>
      <c r="P50" s="140">
        <f t="shared" si="2"/>
        <v>3.1964425843578343</v>
      </c>
      <c r="Q50" s="140">
        <f t="shared" si="3"/>
        <v>3.7823698665969139</v>
      </c>
      <c r="R50" s="140">
        <f t="shared" si="4"/>
        <v>4.812974104106722</v>
      </c>
      <c r="S50" s="140">
        <f t="shared" si="5"/>
        <v>8.9929374836515823</v>
      </c>
      <c r="T50" s="140">
        <f t="shared" si="6"/>
        <v>17.964948992937487</v>
      </c>
      <c r="U50" s="140">
        <f t="shared" si="7"/>
        <v>14.564478158514255</v>
      </c>
      <c r="V50" s="140">
        <f t="shared" si="8"/>
        <v>12.817159298979858</v>
      </c>
      <c r="W50" s="140">
        <f t="shared" si="9"/>
        <v>14.308134972534658</v>
      </c>
      <c r="X50" s="140">
        <f t="shared" si="10"/>
        <v>9.9450693172900859</v>
      </c>
      <c r="Y50" s="140">
        <f t="shared" si="11"/>
        <v>5.6552445723253992</v>
      </c>
      <c r="Z50" s="140">
        <f t="shared" si="12"/>
        <v>3.9393146743395238</v>
      </c>
      <c r="AA50" s="140">
        <f t="shared" si="13"/>
        <v>2.092597436568140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84840203993917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9093270704308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3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150108774474253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0917331399564905</v>
      </c>
      <c r="T55" s="140">
        <f t="shared" si="6"/>
        <v>19.969180565627269</v>
      </c>
      <c r="U55" s="140">
        <f t="shared" si="7"/>
        <v>15.971718636693256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02155786079962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0">
        <f t="shared" si="2"/>
        <v>4.0054005400540058</v>
      </c>
      <c r="Q58" s="140">
        <f t="shared" si="3"/>
        <v>4.9826411212549822</v>
      </c>
      <c r="R58" s="140">
        <f t="shared" si="4"/>
        <v>6.1527581329561531</v>
      </c>
      <c r="S58" s="140">
        <f t="shared" si="5"/>
        <v>9.6631091680596644</v>
      </c>
      <c r="T58" s="140">
        <f t="shared" si="6"/>
        <v>23.254468303973255</v>
      </c>
      <c r="U58" s="140">
        <f t="shared" si="7"/>
        <v>16.291629162916291</v>
      </c>
      <c r="V58" s="140">
        <f t="shared" si="8"/>
        <v>12.376237623762377</v>
      </c>
      <c r="W58" s="140">
        <f t="shared" si="9"/>
        <v>12.067635334962068</v>
      </c>
      <c r="X58" s="140">
        <f t="shared" si="10"/>
        <v>7.5607560756075607</v>
      </c>
      <c r="Y58" s="140">
        <f t="shared" si="11"/>
        <v>2.3273755947023274</v>
      </c>
      <c r="Z58" s="140">
        <f t="shared" si="12"/>
        <v>1.3115597274013115</v>
      </c>
      <c r="AA58" s="140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3</v>
      </c>
      <c r="P60" s="140">
        <f t="shared" si="2"/>
        <v>4.9600248389350305</v>
      </c>
      <c r="Q60" s="140">
        <f t="shared" si="3"/>
        <v>5.6120468834898709</v>
      </c>
      <c r="R60" s="140">
        <f t="shared" si="4"/>
        <v>6.6987502910812697</v>
      </c>
      <c r="S60" s="140">
        <f t="shared" si="5"/>
        <v>10.052006520220445</v>
      </c>
      <c r="T60" s="140">
        <f t="shared" si="6"/>
        <v>20.965613599316928</v>
      </c>
      <c r="U60" s="140">
        <f t="shared" si="7"/>
        <v>16.71970814251339</v>
      </c>
      <c r="V60" s="140">
        <f t="shared" si="8"/>
        <v>12.57471085927191</v>
      </c>
      <c r="W60" s="140">
        <f t="shared" si="9"/>
        <v>12.178840332220755</v>
      </c>
      <c r="X60" s="140">
        <f t="shared" si="10"/>
        <v>6.5357447799425596</v>
      </c>
      <c r="Y60" s="140">
        <f t="shared" si="11"/>
        <v>2.2587906543506944</v>
      </c>
      <c r="Z60" s="140">
        <f t="shared" si="12"/>
        <v>1.3040440891096794</v>
      </c>
      <c r="AA60" s="140">
        <f t="shared" si="13"/>
        <v>0.13971900954746566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596317367701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47" si="40">SUM($C67:$N67)/$O67</f>
        <v>1</v>
      </c>
      <c r="AC67" s="25">
        <f t="shared" ref="AC67:AC147" si="41">($C67/356878.93309933)*100000</f>
        <v>19.334287793556939</v>
      </c>
      <c r="AD67" s="25">
        <f t="shared" ref="AD67:AD147" si="42">($D67/369226.19342092)*100000</f>
        <v>22.750281940111304</v>
      </c>
      <c r="AE67" s="25">
        <f t="shared" ref="AE67:AE147" si="43">($E67/384022.39189282)*100000</f>
        <v>23.436133387013236</v>
      </c>
      <c r="AF67" s="25">
        <f t="shared" ref="AF67:AF147" si="44">($F67/455447.77465808)*100000</f>
        <v>22.395542513425351</v>
      </c>
      <c r="AG67" s="25">
        <f t="shared" ref="AG67:AG147" si="45">($G67/1010450.536)*100000</f>
        <v>20.287979737387165</v>
      </c>
      <c r="AH67" s="25">
        <f t="shared" ref="AH67:AH147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7" si="48">($J67/980161.6353)*100000</f>
        <v>14.385382463663134</v>
      </c>
      <c r="AK67" s="25">
        <f t="shared" ref="AK67:AK147" si="49">($K67/848311.7726)*100000</f>
        <v>12.495405984420024</v>
      </c>
      <c r="AL67" s="25">
        <f t="shared" ref="AL67:AL147" si="50">($L67/515462.7082)*100000</f>
        <v>12.99803049457536</v>
      </c>
      <c r="AM67" s="25">
        <f t="shared" ref="AM67:AM147" si="51">($M67/301697.9003)*100000</f>
        <v>16.572869731702276</v>
      </c>
      <c r="AN67" s="25" t="s">
        <v>1108</v>
      </c>
      <c r="AO67" s="25">
        <f t="shared" ref="AO67:AO147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0">
        <f t="shared" si="28"/>
        <v>4.7454702329594483</v>
      </c>
      <c r="Q77" s="140">
        <f t="shared" si="29"/>
        <v>5.7053494391716999</v>
      </c>
      <c r="R77" s="140">
        <f t="shared" si="30"/>
        <v>5.8779119930974977</v>
      </c>
      <c r="S77" s="140">
        <f t="shared" si="31"/>
        <v>6.0720448662640214</v>
      </c>
      <c r="T77" s="140">
        <f t="shared" si="32"/>
        <v>22.896893874029338</v>
      </c>
      <c r="U77" s="140">
        <f t="shared" si="33"/>
        <v>18.507333908541845</v>
      </c>
      <c r="V77" s="140">
        <f t="shared" si="34"/>
        <v>12.521570319240723</v>
      </c>
      <c r="W77" s="140">
        <f t="shared" si="35"/>
        <v>11.141069887834339</v>
      </c>
      <c r="X77" s="140">
        <f t="shared" si="36"/>
        <v>7.2368421052631584</v>
      </c>
      <c r="Y77" s="140">
        <f t="shared" si="37"/>
        <v>3.2571182053494394</v>
      </c>
      <c r="Z77" s="140">
        <f t="shared" si="38"/>
        <v>2.0383951682484898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9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8</v>
      </c>
      <c r="P79" s="140">
        <f t="shared" si="28"/>
        <v>4.7421969305052594</v>
      </c>
      <c r="Q79" s="140">
        <f t="shared" si="29"/>
        <v>5.6389032591826176</v>
      </c>
      <c r="R79" s="140">
        <f t="shared" si="30"/>
        <v>5.9061907225383692</v>
      </c>
      <c r="S79" s="140">
        <f t="shared" si="31"/>
        <v>6.7856526987411625</v>
      </c>
      <c r="T79" s="140">
        <f t="shared" si="32"/>
        <v>21.046732195206069</v>
      </c>
      <c r="U79" s="140">
        <f t="shared" si="33"/>
        <v>17.580617347818588</v>
      </c>
      <c r="V79" s="140">
        <f t="shared" si="34"/>
        <v>12.424555957923781</v>
      </c>
      <c r="W79" s="140">
        <f t="shared" si="35"/>
        <v>11.148473874806001</v>
      </c>
      <c r="X79" s="140">
        <f t="shared" si="36"/>
        <v>7.9324021382997074</v>
      </c>
      <c r="Y79" s="140">
        <f t="shared" si="37"/>
        <v>4.3369546473529921</v>
      </c>
      <c r="Z79" s="140">
        <f t="shared" si="38"/>
        <v>2.4228315226763235</v>
      </c>
      <c r="AA79" s="140">
        <f t="shared" si="39"/>
        <v>3.448870494912915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44811388028734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4.9806107958596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7</v>
      </c>
      <c r="P80" s="140">
        <f t="shared" si="28"/>
        <v>5.0576752440106478</v>
      </c>
      <c r="Q80" s="140">
        <f t="shared" si="29"/>
        <v>6.420908284262322</v>
      </c>
      <c r="R80" s="140">
        <f t="shared" si="30"/>
        <v>6.0740501734290557</v>
      </c>
      <c r="S80" s="140">
        <f t="shared" si="31"/>
        <v>6.8645640074211505</v>
      </c>
      <c r="T80" s="140">
        <f t="shared" si="32"/>
        <v>21.481003468581108</v>
      </c>
      <c r="U80" s="140">
        <f t="shared" si="33"/>
        <v>16.576591110752599</v>
      </c>
      <c r="V80" s="140">
        <f t="shared" si="34"/>
        <v>11.914172783738001</v>
      </c>
      <c r="W80" s="140">
        <f t="shared" si="35"/>
        <v>11.535048802129548</v>
      </c>
      <c r="X80" s="140">
        <f t="shared" si="36"/>
        <v>7.3646850044365566</v>
      </c>
      <c r="Y80" s="140">
        <f t="shared" si="37"/>
        <v>4.3881584254255062</v>
      </c>
      <c r="Z80" s="140">
        <f t="shared" si="38"/>
        <v>2.3231426958135031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463210929705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10747557373319</v>
      </c>
      <c r="Y81" s="140">
        <f t="shared" si="37"/>
        <v>4.4156631068696512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08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7</v>
      </c>
      <c r="P85" s="140">
        <f t="shared" si="28"/>
        <v>5.034476244450742</v>
      </c>
      <c r="Q85" s="140">
        <f t="shared" si="29"/>
        <v>8.1703976575044877</v>
      </c>
      <c r="R85" s="140">
        <f t="shared" si="30"/>
        <v>8.8221403608198727</v>
      </c>
      <c r="S85" s="140">
        <f t="shared" si="31"/>
        <v>6.1868329082837441</v>
      </c>
      <c r="T85" s="140">
        <f t="shared" si="32"/>
        <v>15.141210919051668</v>
      </c>
      <c r="U85" s="140">
        <f t="shared" si="33"/>
        <v>15.20732974402569</v>
      </c>
      <c r="V85" s="140">
        <f t="shared" si="34"/>
        <v>12.335883630868045</v>
      </c>
      <c r="W85" s="140">
        <f t="shared" si="35"/>
        <v>12.194200434495135</v>
      </c>
      <c r="X85" s="140">
        <f t="shared" si="36"/>
        <v>8.963823557192784</v>
      </c>
      <c r="Y85" s="140">
        <f t="shared" si="37"/>
        <v>4.9966940587512987</v>
      </c>
      <c r="Z85" s="140">
        <f t="shared" si="38"/>
        <v>2.9375649381316706</v>
      </c>
      <c r="AA85" s="140">
        <f t="shared" si="39"/>
        <v>9.445546424860677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9921766647403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622647030872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6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9</v>
      </c>
      <c r="P95" s="140">
        <f t="shared" si="28"/>
        <v>5.6496339569622123</v>
      </c>
      <c r="Q95" s="140">
        <f t="shared" si="29"/>
        <v>7.8311025659986679</v>
      </c>
      <c r="R95" s="140">
        <f t="shared" si="30"/>
        <v>7.582144001577559</v>
      </c>
      <c r="S95" s="140">
        <f t="shared" si="31"/>
        <v>7.4835465503216732</v>
      </c>
      <c r="T95" s="140">
        <f t="shared" si="32"/>
        <v>19.177204269269641</v>
      </c>
      <c r="U95" s="140">
        <f t="shared" si="33"/>
        <v>16.87002390988193</v>
      </c>
      <c r="V95" s="140">
        <f t="shared" si="34"/>
        <v>12.233478764573935</v>
      </c>
      <c r="W95" s="140">
        <f t="shared" si="35"/>
        <v>10.966501515935812</v>
      </c>
      <c r="X95" s="140">
        <f t="shared" si="36"/>
        <v>7.5155907219798372</v>
      </c>
      <c r="Y95" s="140">
        <f t="shared" si="37"/>
        <v>3.0910300968719961</v>
      </c>
      <c r="Z95" s="140">
        <f t="shared" si="38"/>
        <v>1.5948137740639405</v>
      </c>
      <c r="AA95" s="140">
        <f t="shared" si="39"/>
        <v>4.929872562794252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9073972902479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1</v>
      </c>
      <c r="F96" s="129">
        <v>3879</v>
      </c>
      <c r="G96" s="129">
        <v>12769</v>
      </c>
      <c r="H96" s="129">
        <v>9518</v>
      </c>
      <c r="I96" s="129">
        <v>6068</v>
      </c>
      <c r="J96" s="129">
        <v>5424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65</v>
      </c>
      <c r="P96" s="140">
        <f t="shared" si="28"/>
        <v>4.8193478899441891</v>
      </c>
      <c r="Q96" s="140">
        <f t="shared" si="29"/>
        <v>5.1542152159013028</v>
      </c>
      <c r="R96" s="140">
        <f t="shared" si="30"/>
        <v>5.6809948105355916</v>
      </c>
      <c r="S96" s="140">
        <f t="shared" si="31"/>
        <v>7.5962009203955736</v>
      </c>
      <c r="T96" s="140">
        <f t="shared" si="32"/>
        <v>25.005385293253696</v>
      </c>
      <c r="U96" s="140">
        <f t="shared" si="33"/>
        <v>18.638989523156759</v>
      </c>
      <c r="V96" s="140">
        <f t="shared" si="34"/>
        <v>11.882894350337805</v>
      </c>
      <c r="W96" s="140">
        <f t="shared" si="35"/>
        <v>10.621756584744933</v>
      </c>
      <c r="X96" s="140">
        <f t="shared" si="36"/>
        <v>6.4564770390678552</v>
      </c>
      <c r="Y96" s="140">
        <f t="shared" si="37"/>
        <v>2.7083129344952512</v>
      </c>
      <c r="Z96" s="140">
        <f t="shared" si="38"/>
        <v>1.4217174189758151</v>
      </c>
      <c r="AA96" s="140">
        <f t="shared" si="39"/>
        <v>1.3708019191226866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68930793702873</v>
      </c>
      <c r="AG96" s="25">
        <f t="shared" si="45"/>
        <v>1263.6937232521791</v>
      </c>
      <c r="AH96" s="25">
        <f t="shared" si="46"/>
        <v>996.37035209052226</v>
      </c>
      <c r="AI96" s="25">
        <f t="shared" si="47"/>
        <v>711.38008012100101</v>
      </c>
      <c r="AJ96" s="25">
        <f t="shared" si="48"/>
        <v>553.37811690006265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9548976466392</v>
      </c>
    </row>
    <row r="97" spans="1:41" x14ac:dyDescent="0.25">
      <c r="A97" s="2">
        <v>44562</v>
      </c>
      <c r="B97" s="2">
        <v>44556</v>
      </c>
      <c r="C97" s="129">
        <v>6194</v>
      </c>
      <c r="D97" s="129">
        <v>5643</v>
      </c>
      <c r="E97" s="129">
        <v>6354</v>
      </c>
      <c r="F97" s="129">
        <v>8279</v>
      </c>
      <c r="G97" s="129">
        <v>23855</v>
      </c>
      <c r="H97" s="129">
        <v>20514</v>
      </c>
      <c r="I97" s="129">
        <v>14971</v>
      </c>
      <c r="J97" s="129">
        <v>13054</v>
      </c>
      <c r="K97" s="129">
        <v>7163</v>
      </c>
      <c r="L97" s="129">
        <v>2963</v>
      </c>
      <c r="M97" s="129">
        <v>1689</v>
      </c>
      <c r="N97" s="129">
        <v>8</v>
      </c>
      <c r="O97" s="129">
        <v>110687</v>
      </c>
      <c r="P97" s="140">
        <f t="shared" si="28"/>
        <v>5.5959597784744366</v>
      </c>
      <c r="Q97" s="140">
        <f t="shared" si="29"/>
        <v>5.0981596754813117</v>
      </c>
      <c r="R97" s="140">
        <f t="shared" si="30"/>
        <v>5.7405115325196272</v>
      </c>
      <c r="S97" s="140">
        <f t="shared" si="31"/>
        <v>7.4796498233758255</v>
      </c>
      <c r="T97" s="140">
        <f t="shared" si="32"/>
        <v>21.551763079675119</v>
      </c>
      <c r="U97" s="140">
        <f t="shared" si="33"/>
        <v>18.533341765518983</v>
      </c>
      <c r="V97" s="140">
        <f t="shared" si="34"/>
        <v>13.525526936315918</v>
      </c>
      <c r="W97" s="140">
        <f t="shared" si="35"/>
        <v>11.79361623316198</v>
      </c>
      <c r="X97" s="140">
        <f t="shared" si="36"/>
        <v>6.4714013389106224</v>
      </c>
      <c r="Y97" s="140">
        <f t="shared" si="37"/>
        <v>2.6769177952243712</v>
      </c>
      <c r="Z97" s="140">
        <f t="shared" si="38"/>
        <v>1.5259244536395422</v>
      </c>
      <c r="AA97" s="140">
        <f t="shared" si="39"/>
        <v>7.2275877022595246E-3</v>
      </c>
      <c r="AB97" s="27">
        <f t="shared" si="40"/>
        <v>1</v>
      </c>
      <c r="AC97" s="25">
        <f t="shared" si="41"/>
        <v>1735.6025883085752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7.7715340063576</v>
      </c>
      <c r="AG97" s="25">
        <f t="shared" si="45"/>
        <v>2360.8280811481504</v>
      </c>
      <c r="AH97" s="25">
        <f t="shared" si="46"/>
        <v>2147.4617989898061</v>
      </c>
      <c r="AI97" s="25">
        <f t="shared" si="47"/>
        <v>1755.1204976090155</v>
      </c>
      <c r="AJ97" s="25">
        <f t="shared" si="48"/>
        <v>1331.8211537635359</v>
      </c>
      <c r="AK97" s="25">
        <f t="shared" si="49"/>
        <v>844.38295345660981</v>
      </c>
      <c r="AL97" s="25">
        <f t="shared" si="50"/>
        <v>574.82334858845957</v>
      </c>
      <c r="AM97" s="25">
        <f t="shared" si="51"/>
        <v>559.83153953690282</v>
      </c>
      <c r="AN97" s="25" t="s">
        <v>1108</v>
      </c>
      <c r="AO97" s="25">
        <f t="shared" si="52"/>
        <v>1574.5136115848695</v>
      </c>
    </row>
    <row r="98" spans="1:41" x14ac:dyDescent="0.25">
      <c r="A98" s="2">
        <v>44569</v>
      </c>
      <c r="B98" s="2">
        <v>44563</v>
      </c>
      <c r="C98" s="129">
        <v>9331</v>
      </c>
      <c r="D98" s="129">
        <v>10182</v>
      </c>
      <c r="E98" s="129">
        <v>11014</v>
      </c>
      <c r="F98" s="129">
        <v>13883</v>
      </c>
      <c r="G98" s="129">
        <v>35672</v>
      </c>
      <c r="H98" s="129">
        <v>30482</v>
      </c>
      <c r="I98" s="129">
        <v>24032</v>
      </c>
      <c r="J98" s="129">
        <v>20916</v>
      </c>
      <c r="K98" s="129">
        <v>11606</v>
      </c>
      <c r="L98" s="129">
        <v>4821</v>
      </c>
      <c r="M98" s="129">
        <v>3047</v>
      </c>
      <c r="N98" s="129">
        <v>12</v>
      </c>
      <c r="O98" s="129">
        <v>174998</v>
      </c>
      <c r="P98" s="140">
        <f t="shared" si="28"/>
        <v>5.33206093783929</v>
      </c>
      <c r="Q98" s="140">
        <f t="shared" si="29"/>
        <v>5.8183522097395395</v>
      </c>
      <c r="R98" s="140">
        <f t="shared" si="30"/>
        <v>6.2937862146995966</v>
      </c>
      <c r="S98" s="140">
        <f t="shared" si="31"/>
        <v>7.9332335226688313</v>
      </c>
      <c r="T98" s="140">
        <f t="shared" si="32"/>
        <v>20.384232962662431</v>
      </c>
      <c r="U98" s="140">
        <f t="shared" si="33"/>
        <v>17.41848478268323</v>
      </c>
      <c r="V98" s="140">
        <f t="shared" si="34"/>
        <v>13.732728374038562</v>
      </c>
      <c r="W98" s="140">
        <f t="shared" si="35"/>
        <v>11.95213659584681</v>
      </c>
      <c r="X98" s="140">
        <f t="shared" si="36"/>
        <v>6.6320757951519438</v>
      </c>
      <c r="Y98" s="140">
        <f t="shared" si="37"/>
        <v>2.7548886272985977</v>
      </c>
      <c r="Z98" s="140">
        <f t="shared" si="38"/>
        <v>1.7411627561457845</v>
      </c>
      <c r="AA98" s="140">
        <f t="shared" si="39"/>
        <v>6.8572212253854327E-3</v>
      </c>
      <c r="AB98" s="27">
        <f t="shared" si="40"/>
        <v>1</v>
      </c>
      <c r="AC98" s="25">
        <f t="shared" si="41"/>
        <v>2614.6121652417364</v>
      </c>
      <c r="AD98" s="25">
        <f t="shared" si="42"/>
        <v>2757.6591751692058</v>
      </c>
      <c r="AE98" s="25">
        <f t="shared" si="43"/>
        <v>2868.0619236062644</v>
      </c>
      <c r="AF98" s="25">
        <f t="shared" si="44"/>
        <v>3048.2089873910209</v>
      </c>
      <c r="AG98" s="25">
        <f t="shared" si="45"/>
        <v>3530.3064058150003</v>
      </c>
      <c r="AH98" s="25">
        <f t="shared" si="46"/>
        <v>3190.9393856296806</v>
      </c>
      <c r="AI98" s="25">
        <f t="shared" si="47"/>
        <v>2817.3839956275369</v>
      </c>
      <c r="AJ98" s="25">
        <f t="shared" si="48"/>
        <v>2133.9337560991357</v>
      </c>
      <c r="AK98" s="25">
        <f t="shared" si="49"/>
        <v>1368.1290741054606</v>
      </c>
      <c r="AL98" s="25">
        <f t="shared" si="50"/>
        <v>935.27619424399711</v>
      </c>
      <c r="AM98" s="25">
        <f t="shared" si="51"/>
        <v>1009.9506814499365</v>
      </c>
      <c r="AN98" s="25" t="s">
        <v>1108</v>
      </c>
      <c r="AO98" s="25">
        <f t="shared" si="52"/>
        <v>2489.332378690623</v>
      </c>
    </row>
    <row r="99" spans="1:41" x14ac:dyDescent="0.25">
      <c r="A99" s="2">
        <v>44576</v>
      </c>
      <c r="B99" s="2">
        <v>44570</v>
      </c>
      <c r="C99" s="129">
        <v>8310</v>
      </c>
      <c r="D99" s="129">
        <v>8203</v>
      </c>
      <c r="E99" s="129">
        <v>8288</v>
      </c>
      <c r="F99" s="129">
        <v>9543</v>
      </c>
      <c r="G99" s="129">
        <v>22469</v>
      </c>
      <c r="H99" s="129">
        <v>20662</v>
      </c>
      <c r="I99" s="129">
        <v>16632</v>
      </c>
      <c r="J99" s="129">
        <v>15509</v>
      </c>
      <c r="K99" s="129">
        <v>9721</v>
      </c>
      <c r="L99" s="129">
        <v>4421</v>
      </c>
      <c r="M99" s="129">
        <v>3113</v>
      </c>
      <c r="N99" s="129">
        <v>9</v>
      </c>
      <c r="O99" s="129">
        <v>126880</v>
      </c>
      <c r="P99" s="140">
        <f t="shared" si="28"/>
        <v>6.5494955863808322</v>
      </c>
      <c r="Q99" s="140">
        <f t="shared" si="29"/>
        <v>6.4651639344262293</v>
      </c>
      <c r="R99" s="140">
        <f t="shared" si="30"/>
        <v>6.5321563682219423</v>
      </c>
      <c r="S99" s="140">
        <f t="shared" si="31"/>
        <v>7.5212799495586378</v>
      </c>
      <c r="T99" s="140">
        <f t="shared" si="32"/>
        <v>17.708858764186633</v>
      </c>
      <c r="U99" s="140">
        <f t="shared" si="33"/>
        <v>16.284678436317783</v>
      </c>
      <c r="V99" s="140">
        <f t="shared" si="34"/>
        <v>13.108448928121058</v>
      </c>
      <c r="W99" s="140">
        <f t="shared" si="35"/>
        <v>12.223360655737705</v>
      </c>
      <c r="X99" s="140">
        <f t="shared" si="36"/>
        <v>7.661569987389659</v>
      </c>
      <c r="Y99" s="140">
        <f t="shared" si="37"/>
        <v>3.4843947036569989</v>
      </c>
      <c r="Z99" s="140">
        <f t="shared" si="38"/>
        <v>2.4534993694829761</v>
      </c>
      <c r="AA99" s="140">
        <f t="shared" si="39"/>
        <v>7.0933165195460274E-3</v>
      </c>
      <c r="AB99" s="27">
        <f t="shared" si="40"/>
        <v>1</v>
      </c>
      <c r="AC99" s="25">
        <f t="shared" si="41"/>
        <v>2328.5207473109881</v>
      </c>
      <c r="AD99" s="25">
        <f t="shared" si="42"/>
        <v>2221.6733661277744</v>
      </c>
      <c r="AE99" s="25">
        <f t="shared" si="43"/>
        <v>2158.2074834618411</v>
      </c>
      <c r="AF99" s="25">
        <f t="shared" si="44"/>
        <v>2095.3006098590013</v>
      </c>
      <c r="AG99" s="25">
        <f t="shared" si="45"/>
        <v>2223.66154497245</v>
      </c>
      <c r="AH99" s="25">
        <f t="shared" si="46"/>
        <v>2162.9548450193711</v>
      </c>
      <c r="AI99" s="25">
        <f t="shared" si="47"/>
        <v>1949.8473125531455</v>
      </c>
      <c r="AJ99" s="25">
        <f t="shared" si="48"/>
        <v>1582.2900470138409</v>
      </c>
      <c r="AK99" s="25">
        <f t="shared" si="49"/>
        <v>1145.9230337221422</v>
      </c>
      <c r="AL99" s="25">
        <f t="shared" si="50"/>
        <v>857.6760121868308</v>
      </c>
      <c r="AM99" s="25">
        <f t="shared" si="51"/>
        <v>1031.8268694957837</v>
      </c>
      <c r="AN99" s="25" t="s">
        <v>1108</v>
      </c>
      <c r="AO99" s="25">
        <f t="shared" si="52"/>
        <v>1804.8577252783818</v>
      </c>
    </row>
    <row r="100" spans="1:41" x14ac:dyDescent="0.25">
      <c r="A100" s="2">
        <v>44583</v>
      </c>
      <c r="B100" s="2">
        <v>44577</v>
      </c>
      <c r="C100" s="129">
        <v>5416</v>
      </c>
      <c r="D100" s="129">
        <v>5020</v>
      </c>
      <c r="E100" s="129">
        <v>4986</v>
      </c>
      <c r="F100" s="129">
        <v>5898</v>
      </c>
      <c r="G100" s="129">
        <v>13447</v>
      </c>
      <c r="H100" s="129">
        <v>12625</v>
      </c>
      <c r="I100" s="129">
        <v>10380</v>
      </c>
      <c r="J100" s="129">
        <v>9571</v>
      </c>
      <c r="K100" s="129">
        <v>6816</v>
      </c>
      <c r="L100" s="129">
        <v>3371</v>
      </c>
      <c r="M100" s="129">
        <v>2411</v>
      </c>
      <c r="N100" s="129">
        <v>2</v>
      </c>
      <c r="O100" s="129">
        <v>79943</v>
      </c>
      <c r="P100" s="140">
        <f t="shared" si="28"/>
        <v>6.7748270642833024</v>
      </c>
      <c r="Q100" s="140">
        <f t="shared" si="29"/>
        <v>6.2794741253142865</v>
      </c>
      <c r="R100" s="140">
        <f t="shared" si="30"/>
        <v>6.2369438224735125</v>
      </c>
      <c r="S100" s="140">
        <f t="shared" si="31"/>
        <v>7.3777566516142752</v>
      </c>
      <c r="T100" s="140">
        <f t="shared" si="32"/>
        <v>16.820734773526137</v>
      </c>
      <c r="U100" s="140">
        <f t="shared" si="33"/>
        <v>15.792502157787425</v>
      </c>
      <c r="V100" s="140">
        <f t="shared" si="34"/>
        <v>12.984251279036313</v>
      </c>
      <c r="W100" s="140">
        <f t="shared" si="35"/>
        <v>11.972280249677896</v>
      </c>
      <c r="X100" s="140">
        <f t="shared" si="36"/>
        <v>8.5260748283151742</v>
      </c>
      <c r="Y100" s="140">
        <f t="shared" si="37"/>
        <v>4.2167544375367445</v>
      </c>
      <c r="Z100" s="140">
        <f t="shared" si="38"/>
        <v>3.0158988279148891</v>
      </c>
      <c r="AA100" s="140">
        <f t="shared" si="39"/>
        <v>2.5017825200455324E-3</v>
      </c>
      <c r="AB100" s="27">
        <f t="shared" si="40"/>
        <v>1</v>
      </c>
      <c r="AC100" s="25">
        <f t="shared" si="41"/>
        <v>1517.601488259483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9893112174777</v>
      </c>
      <c r="AG100" s="25">
        <f t="shared" si="45"/>
        <v>1330.7925050177814</v>
      </c>
      <c r="AH100" s="25">
        <f t="shared" si="46"/>
        <v>1321.6196359679391</v>
      </c>
      <c r="AI100" s="25">
        <f t="shared" si="47"/>
        <v>1216.8960500421867</v>
      </c>
      <c r="AJ100" s="25">
        <f t="shared" si="48"/>
        <v>976.47159971432518</v>
      </c>
      <c r="AK100" s="25">
        <f t="shared" si="49"/>
        <v>803.47818103591408</v>
      </c>
      <c r="AL100" s="25">
        <f t="shared" si="50"/>
        <v>653.97553428676918</v>
      </c>
      <c r="AM100" s="25">
        <f t="shared" si="51"/>
        <v>799.1437784626836</v>
      </c>
      <c r="AN100" s="25" t="s">
        <v>1108</v>
      </c>
      <c r="AO100" s="25">
        <f t="shared" si="52"/>
        <v>1137.1827012289539</v>
      </c>
    </row>
    <row r="101" spans="1:41" x14ac:dyDescent="0.25">
      <c r="A101" s="2">
        <v>44590</v>
      </c>
      <c r="B101" s="2">
        <v>44584</v>
      </c>
      <c r="C101" s="129">
        <v>3235</v>
      </c>
      <c r="D101" s="129">
        <v>2916</v>
      </c>
      <c r="E101" s="129">
        <v>2729</v>
      </c>
      <c r="F101" s="129">
        <v>3490</v>
      </c>
      <c r="G101" s="129">
        <v>7957</v>
      </c>
      <c r="H101" s="129">
        <v>7058</v>
      </c>
      <c r="I101" s="129">
        <v>5445</v>
      </c>
      <c r="J101" s="129">
        <v>5131</v>
      </c>
      <c r="K101" s="129">
        <v>4063</v>
      </c>
      <c r="L101" s="129">
        <v>2049</v>
      </c>
      <c r="M101" s="129">
        <v>1542</v>
      </c>
      <c r="N101" s="129">
        <v>2</v>
      </c>
      <c r="O101" s="129">
        <v>45617</v>
      </c>
      <c r="P101" s="140">
        <f t="shared" si="28"/>
        <v>7.0916544270776249</v>
      </c>
      <c r="Q101" s="140">
        <f t="shared" si="29"/>
        <v>6.3923537277769258</v>
      </c>
      <c r="R101" s="140">
        <f t="shared" si="30"/>
        <v>5.9824188350834122</v>
      </c>
      <c r="S101" s="140">
        <f t="shared" si="31"/>
        <v>7.6506565534778703</v>
      </c>
      <c r="T101" s="140">
        <f t="shared" si="32"/>
        <v>17.44305850888923</v>
      </c>
      <c r="U101" s="140">
        <f t="shared" si="33"/>
        <v>15.472301992678167</v>
      </c>
      <c r="V101" s="140">
        <f t="shared" si="34"/>
        <v>11.936339522546419</v>
      </c>
      <c r="W101" s="140">
        <f t="shared" si="35"/>
        <v>11.247999649253568</v>
      </c>
      <c r="X101" s="140">
        <f t="shared" si="36"/>
        <v>8.9067672139772451</v>
      </c>
      <c r="Y101" s="140">
        <f t="shared" si="37"/>
        <v>4.4917464980160906</v>
      </c>
      <c r="Z101" s="140">
        <f t="shared" si="38"/>
        <v>3.3803187408203081</v>
      </c>
      <c r="AA101" s="140">
        <f t="shared" si="39"/>
        <v>4.3843304031391805E-3</v>
      </c>
      <c r="AB101" s="27">
        <f t="shared" si="40"/>
        <v>1</v>
      </c>
      <c r="AC101" s="25">
        <f t="shared" si="41"/>
        <v>906.46986974140145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2788565868085</v>
      </c>
      <c r="AG101" s="25">
        <f t="shared" si="45"/>
        <v>787.4705110750715</v>
      </c>
      <c r="AH101" s="25">
        <f t="shared" si="46"/>
        <v>738.85080322072986</v>
      </c>
      <c r="AI101" s="25">
        <f t="shared" si="47"/>
        <v>638.34287018108944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50693258783446</v>
      </c>
      <c r="AM101" s="25">
        <f t="shared" si="51"/>
        <v>511.10730252569812</v>
      </c>
      <c r="AN101" s="25" t="s">
        <v>1108</v>
      </c>
      <c r="AO101" s="25">
        <f t="shared" si="52"/>
        <v>648.89813094281169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29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3</v>
      </c>
      <c r="P102" s="140">
        <f t="shared" si="28"/>
        <v>7.1999382310929239</v>
      </c>
      <c r="Q102" s="140">
        <f t="shared" si="29"/>
        <v>6.1305640273327411</v>
      </c>
      <c r="R102" s="140">
        <f t="shared" si="30"/>
        <v>5.1461220708026101</v>
      </c>
      <c r="S102" s="140">
        <f t="shared" si="31"/>
        <v>8.6206230938501331</v>
      </c>
      <c r="T102" s="140">
        <f t="shared" si="32"/>
        <v>17.198780064085241</v>
      </c>
      <c r="U102" s="140">
        <f t="shared" si="33"/>
        <v>15.280083388024554</v>
      </c>
      <c r="V102" s="140">
        <f t="shared" si="34"/>
        <v>11.848048488592056</v>
      </c>
      <c r="W102" s="140">
        <f t="shared" si="35"/>
        <v>10.921514882446049</v>
      </c>
      <c r="X102" s="140">
        <f t="shared" si="36"/>
        <v>8.8252325985407101</v>
      </c>
      <c r="Y102" s="140">
        <f t="shared" si="37"/>
        <v>5.1615642975717098</v>
      </c>
      <c r="Z102" s="140">
        <f t="shared" si="38"/>
        <v>3.6559471875844496</v>
      </c>
      <c r="AA102" s="140">
        <f t="shared" si="39"/>
        <v>1.1581670076825078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62586517519861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46807737930266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5</v>
      </c>
      <c r="J103" s="129">
        <v>1641</v>
      </c>
      <c r="K103" s="129">
        <v>1393</v>
      </c>
      <c r="L103" s="129">
        <v>889</v>
      </c>
      <c r="M103" s="129">
        <v>610</v>
      </c>
      <c r="N103" s="129">
        <v>3</v>
      </c>
      <c r="O103" s="129">
        <v>16137</v>
      </c>
      <c r="P103" s="140">
        <f t="shared" si="28"/>
        <v>6.9529652351738243</v>
      </c>
      <c r="Q103" s="140">
        <f t="shared" si="29"/>
        <v>5.5524570861994169</v>
      </c>
      <c r="R103" s="140">
        <f t="shared" si="30"/>
        <v>4.8398091342876617</v>
      </c>
      <c r="S103" s="140">
        <f t="shared" si="31"/>
        <v>10.71450703352544</v>
      </c>
      <c r="T103" s="140">
        <f t="shared" si="32"/>
        <v>19.563735514655761</v>
      </c>
      <c r="U103" s="140">
        <f t="shared" si="33"/>
        <v>13.391584557228727</v>
      </c>
      <c r="V103" s="140">
        <f t="shared" si="34"/>
        <v>10.875627440044617</v>
      </c>
      <c r="W103" s="140">
        <f t="shared" si="35"/>
        <v>10.169176426845139</v>
      </c>
      <c r="X103" s="140">
        <f t="shared" si="36"/>
        <v>8.632335626200657</v>
      </c>
      <c r="Y103" s="140">
        <f t="shared" si="37"/>
        <v>5.509078515213484</v>
      </c>
      <c r="Z103" s="140">
        <f t="shared" si="38"/>
        <v>3.7801326144884428</v>
      </c>
      <c r="AA103" s="140">
        <f t="shared" si="39"/>
        <v>1.8590816136828406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4.2084956254442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54751822838307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3917423336454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19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1</v>
      </c>
      <c r="O106" s="129">
        <v>6049</v>
      </c>
      <c r="P106" s="140">
        <f t="shared" si="28"/>
        <v>4.7611175400892707</v>
      </c>
      <c r="Q106" s="140">
        <f t="shared" si="29"/>
        <v>4.0502562407009428</v>
      </c>
      <c r="R106" s="140">
        <f t="shared" si="30"/>
        <v>3.7030914200694327</v>
      </c>
      <c r="S106" s="140">
        <f t="shared" si="31"/>
        <v>11.059679285832368</v>
      </c>
      <c r="T106" s="140">
        <f t="shared" si="32"/>
        <v>28.417920317407834</v>
      </c>
      <c r="U106" s="140">
        <f t="shared" si="33"/>
        <v>11.175400892709538</v>
      </c>
      <c r="V106" s="140">
        <f t="shared" si="34"/>
        <v>9.6214250289304015</v>
      </c>
      <c r="W106" s="140">
        <f t="shared" si="35"/>
        <v>10.266159695817491</v>
      </c>
      <c r="X106" s="140">
        <f t="shared" si="36"/>
        <v>7.7864109770209948</v>
      </c>
      <c r="Y106" s="140">
        <f t="shared" si="37"/>
        <v>5.2240039675979499</v>
      </c>
      <c r="Z106" s="140">
        <f t="shared" si="38"/>
        <v>3.9180029756984625</v>
      </c>
      <c r="AA106" s="140">
        <f t="shared" si="39"/>
        <v>1.6531658125309968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12213252960262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08</v>
      </c>
      <c r="AO106" s="25">
        <f t="shared" si="52"/>
        <v>86.046535152970762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8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8</v>
      </c>
      <c r="P107" s="140">
        <f t="shared" si="28"/>
        <v>5.5875102711585871</v>
      </c>
      <c r="Q107" s="140">
        <f t="shared" si="29"/>
        <v>4.4165981922760889</v>
      </c>
      <c r="R107" s="140">
        <f t="shared" si="30"/>
        <v>4.2522596548890714</v>
      </c>
      <c r="S107" s="140">
        <f t="shared" si="31"/>
        <v>8.8537387017255558</v>
      </c>
      <c r="T107" s="140">
        <f t="shared" si="32"/>
        <v>24.815119145439606</v>
      </c>
      <c r="U107" s="140">
        <f t="shared" si="33"/>
        <v>14.194741166803615</v>
      </c>
      <c r="V107" s="140">
        <f t="shared" si="34"/>
        <v>10.024650780608052</v>
      </c>
      <c r="W107" s="140">
        <f t="shared" si="35"/>
        <v>10.04519309778143</v>
      </c>
      <c r="X107" s="140">
        <f t="shared" si="36"/>
        <v>8.6894001643385366</v>
      </c>
      <c r="Y107" s="140">
        <f t="shared" si="37"/>
        <v>5.6285949055053406</v>
      </c>
      <c r="Z107" s="140">
        <f t="shared" si="38"/>
        <v>3.4921939194741167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55063181835949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46905790157328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24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7</v>
      </c>
      <c r="P108" s="140">
        <f t="shared" si="28"/>
        <v>4.6926507659491952</v>
      </c>
      <c r="Q108" s="140">
        <f t="shared" si="29"/>
        <v>4.9641264300950168</v>
      </c>
      <c r="R108" s="140">
        <f t="shared" si="30"/>
        <v>5.836726779135156</v>
      </c>
      <c r="S108" s="140">
        <f t="shared" si="31"/>
        <v>7.9503587356990497</v>
      </c>
      <c r="T108" s="140">
        <f t="shared" si="32"/>
        <v>19.856505720380067</v>
      </c>
      <c r="U108" s="140">
        <f t="shared" si="33"/>
        <v>15.125072716695753</v>
      </c>
      <c r="V108" s="140">
        <f t="shared" si="34"/>
        <v>11.576497963932519</v>
      </c>
      <c r="W108" s="140">
        <f t="shared" si="35"/>
        <v>11.906146984681017</v>
      </c>
      <c r="X108" s="140">
        <f t="shared" si="36"/>
        <v>8.9393057979445416</v>
      </c>
      <c r="Y108" s="140">
        <f t="shared" si="37"/>
        <v>5.5264688772542172</v>
      </c>
      <c r="Z108" s="140">
        <f t="shared" si="38"/>
        <v>3.626139228233469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1.340932932119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08</v>
      </c>
      <c r="AO108" s="25">
        <f t="shared" si="52"/>
        <v>73.3579073869846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08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0">
        <f t="shared" si="28"/>
        <v>4.9748166475214282</v>
      </c>
      <c r="Q111" s="140">
        <f t="shared" si="29"/>
        <v>3.4638154988071044</v>
      </c>
      <c r="R111" s="140">
        <f t="shared" si="30"/>
        <v>3.7819210037995941</v>
      </c>
      <c r="S111" s="140">
        <f t="shared" si="31"/>
        <v>7.6875497039851552</v>
      </c>
      <c r="T111" s="140">
        <f t="shared" si="32"/>
        <v>24.670849164973049</v>
      </c>
      <c r="U111" s="140">
        <f t="shared" si="33"/>
        <v>16.020146681982858</v>
      </c>
      <c r="V111" s="140">
        <f t="shared" si="34"/>
        <v>10.974639922240877</v>
      </c>
      <c r="W111" s="140">
        <f t="shared" si="35"/>
        <v>11.6550322523637</v>
      </c>
      <c r="X111" s="140">
        <f t="shared" si="36"/>
        <v>9.1985508526994781</v>
      </c>
      <c r="Y111" s="140">
        <f t="shared" si="37"/>
        <v>5.1073606079349654</v>
      </c>
      <c r="Z111" s="140">
        <f t="shared" si="38"/>
        <v>2.4653176636917911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0">
        <f t="shared" si="28"/>
        <v>4.6204403549129154</v>
      </c>
      <c r="Q112" s="140">
        <f t="shared" si="29"/>
        <v>3.6740059152152482</v>
      </c>
      <c r="R112" s="140">
        <f t="shared" si="30"/>
        <v>3.8054551429510348</v>
      </c>
      <c r="S112" s="140">
        <f t="shared" si="31"/>
        <v>8.5310548800525794</v>
      </c>
      <c r="T112" s="140">
        <f t="shared" si="32"/>
        <v>24.068353598422611</v>
      </c>
      <c r="U112" s="140">
        <f t="shared" si="33"/>
        <v>16.043378245152809</v>
      </c>
      <c r="V112" s="140">
        <f t="shared" si="34"/>
        <v>10.627670062438384</v>
      </c>
      <c r="W112" s="140">
        <f t="shared" si="35"/>
        <v>11.252053894183371</v>
      </c>
      <c r="X112" s="140">
        <f t="shared" si="36"/>
        <v>9.4840617811370365</v>
      </c>
      <c r="Y112" s="140">
        <f t="shared" si="37"/>
        <v>5.0805126519881689</v>
      </c>
      <c r="Z112" s="140">
        <f t="shared" si="38"/>
        <v>2.8130134735458427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41</v>
      </c>
      <c r="G113" s="129">
        <v>3667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25</v>
      </c>
      <c r="P113" s="140">
        <f t="shared" si="28"/>
        <v>4.9331158238172916</v>
      </c>
      <c r="Q113" s="140">
        <f t="shared" si="29"/>
        <v>2.5905383360522021</v>
      </c>
      <c r="R113" s="140">
        <f t="shared" si="30"/>
        <v>2.3425774877650896</v>
      </c>
      <c r="S113" s="140">
        <f t="shared" si="31"/>
        <v>6.7928221859706355</v>
      </c>
      <c r="T113" s="140">
        <f t="shared" si="32"/>
        <v>23.928221859706362</v>
      </c>
      <c r="U113" s="140">
        <f t="shared" si="33"/>
        <v>15.432300163132137</v>
      </c>
      <c r="V113" s="140">
        <f t="shared" si="34"/>
        <v>11.301794453507341</v>
      </c>
      <c r="W113" s="140">
        <f t="shared" si="35"/>
        <v>12.013050570962481</v>
      </c>
      <c r="X113" s="140">
        <f t="shared" si="36"/>
        <v>10.453507340946167</v>
      </c>
      <c r="Y113" s="140">
        <f t="shared" si="37"/>
        <v>6.0293637846655788</v>
      </c>
      <c r="Z113" s="140">
        <f t="shared" si="38"/>
        <v>4.1827079934747147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2.90742291218896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08</v>
      </c>
      <c r="AO113" s="25">
        <f t="shared" si="52"/>
        <v>217.99688398401008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8</v>
      </c>
      <c r="M114" s="129">
        <v>758</v>
      </c>
      <c r="N114" s="129">
        <v>0</v>
      </c>
      <c r="O114" s="129">
        <v>19813</v>
      </c>
      <c r="P114" s="140">
        <f t="shared" si="28"/>
        <v>5.2692676525513553</v>
      </c>
      <c r="Q114" s="140">
        <f t="shared" si="29"/>
        <v>3.2554383485590268</v>
      </c>
      <c r="R114" s="140">
        <f t="shared" si="30"/>
        <v>3.0787866552263665</v>
      </c>
      <c r="S114" s="140">
        <f t="shared" si="31"/>
        <v>6.3796497249280772</v>
      </c>
      <c r="T114" s="140">
        <f t="shared" si="32"/>
        <v>21.83414929591682</v>
      </c>
      <c r="U114" s="140">
        <f t="shared" si="33"/>
        <v>16.474032201080099</v>
      </c>
      <c r="V114" s="140">
        <f t="shared" si="34"/>
        <v>11.719578054812498</v>
      </c>
      <c r="W114" s="140">
        <f t="shared" si="35"/>
        <v>12.279816282238935</v>
      </c>
      <c r="X114" s="140">
        <f t="shared" si="36"/>
        <v>10.190279109675465</v>
      </c>
      <c r="Y114" s="140">
        <f t="shared" si="37"/>
        <v>5.6932317165497404</v>
      </c>
      <c r="Z114" s="140">
        <f t="shared" si="38"/>
        <v>3.8257709584616162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8.83251340120901</v>
      </c>
      <c r="AM114" s="25">
        <f t="shared" si="51"/>
        <v>251.24470513260647</v>
      </c>
      <c r="AN114" s="25" t="s">
        <v>1108</v>
      </c>
      <c r="AO114" s="25">
        <f t="shared" si="52"/>
        <v>281.8383205465052</v>
      </c>
    </row>
    <row r="115" spans="1:41" x14ac:dyDescent="0.25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3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8</v>
      </c>
      <c r="L115" s="129">
        <v>1374</v>
      </c>
      <c r="M115" s="129">
        <v>944</v>
      </c>
      <c r="N115" s="129">
        <v>2</v>
      </c>
      <c r="O115" s="129">
        <v>24818</v>
      </c>
      <c r="P115" s="140">
        <f t="shared" si="28"/>
        <v>5.2421629462486905</v>
      </c>
      <c r="Q115" s="140">
        <f t="shared" si="29"/>
        <v>3.8601015392054157</v>
      </c>
      <c r="R115" s="140">
        <f t="shared" si="30"/>
        <v>3.9970988798452733</v>
      </c>
      <c r="S115" s="140">
        <f t="shared" si="31"/>
        <v>6.4590216778144898</v>
      </c>
      <c r="T115" s="140">
        <f t="shared" si="32"/>
        <v>21.569022483681199</v>
      </c>
      <c r="U115" s="140">
        <f t="shared" si="33"/>
        <v>15.948102183898783</v>
      </c>
      <c r="V115" s="140">
        <f t="shared" si="34"/>
        <v>11.455395277621081</v>
      </c>
      <c r="W115" s="140">
        <f t="shared" si="35"/>
        <v>12.09605931178983</v>
      </c>
      <c r="X115" s="140">
        <f t="shared" si="36"/>
        <v>10.024981867999033</v>
      </c>
      <c r="Y115" s="140">
        <f t="shared" si="37"/>
        <v>5.5363042952695629</v>
      </c>
      <c r="Z115" s="140">
        <f t="shared" si="38"/>
        <v>3.8036908695301799</v>
      </c>
      <c r="AA115" s="140">
        <f t="shared" si="39"/>
        <v>8.0586670964622447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96132008843961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28839706827381</v>
      </c>
      <c r="AL115" s="25">
        <f t="shared" si="50"/>
        <v>266.55662536636635</v>
      </c>
      <c r="AM115" s="25">
        <f t="shared" si="51"/>
        <v>312.89578053453891</v>
      </c>
      <c r="AN115" s="25" t="s">
        <v>1108</v>
      </c>
      <c r="AO115" s="25">
        <f t="shared" si="52"/>
        <v>353.03404024242496</v>
      </c>
    </row>
    <row r="116" spans="1:41" x14ac:dyDescent="0.25">
      <c r="A116" s="2">
        <v>44695</v>
      </c>
      <c r="B116" s="2">
        <v>44689</v>
      </c>
      <c r="C116" s="129">
        <v>1593</v>
      </c>
      <c r="D116" s="129">
        <v>1440</v>
      </c>
      <c r="E116" s="129">
        <v>1439</v>
      </c>
      <c r="F116" s="129">
        <v>1722</v>
      </c>
      <c r="G116" s="129">
        <v>5366</v>
      </c>
      <c r="H116" s="129">
        <v>4776</v>
      </c>
      <c r="I116" s="129">
        <v>3723</v>
      </c>
      <c r="J116" s="129">
        <v>3608</v>
      </c>
      <c r="K116" s="129">
        <v>2983</v>
      </c>
      <c r="L116" s="129">
        <v>1682</v>
      </c>
      <c r="M116" s="129">
        <v>1140</v>
      </c>
      <c r="N116" s="129">
        <v>0</v>
      </c>
      <c r="O116" s="129">
        <v>29472</v>
      </c>
      <c r="P116" s="140">
        <f t="shared" ref="P116" si="53">(C116/$O116)*100</f>
        <v>5.4051302931596092</v>
      </c>
      <c r="Q116" s="140">
        <f t="shared" ref="Q116" si="54">(D116/$O116)*100</f>
        <v>4.8859934853420199</v>
      </c>
      <c r="R116" s="140">
        <f t="shared" ref="R116" si="55">(E116/$O116)*100</f>
        <v>4.8826004343105325</v>
      </c>
      <c r="S116" s="140">
        <f t="shared" ref="S116" si="56">(F116/$O116)*100</f>
        <v>5.8428338762214977</v>
      </c>
      <c r="T116" s="140">
        <f t="shared" ref="T116" si="57">(G116/$O116)*100</f>
        <v>18.207111834961999</v>
      </c>
      <c r="U116" s="140">
        <f t="shared" ref="U116" si="58">(H116/$O116)*100</f>
        <v>16.205211726384363</v>
      </c>
      <c r="V116" s="140">
        <f t="shared" ref="V116" si="59">(I116/$O116)*100</f>
        <v>12.632328990228011</v>
      </c>
      <c r="W116" s="140">
        <f t="shared" ref="W116" si="60">(J116/$O116)*100</f>
        <v>12.24212812160695</v>
      </c>
      <c r="X116" s="140">
        <f t="shared" ref="X116" si="61">(K116/$O116)*100</f>
        <v>10.121471226927254</v>
      </c>
      <c r="Y116" s="140">
        <f t="shared" ref="Y116" si="62">(L116/$O116)*100</f>
        <v>5.7071118349619976</v>
      </c>
      <c r="Z116" s="140">
        <f t="shared" ref="Z116" si="63">(M116/$O116)*100</f>
        <v>3.8680781758957656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6.36986166864074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08945302076916</v>
      </c>
      <c r="AG116" s="25">
        <f t="shared" si="45"/>
        <v>531.05024034546113</v>
      </c>
      <c r="AH116" s="25">
        <f t="shared" si="46"/>
        <v>499.96478268379224</v>
      </c>
      <c r="AI116" s="25">
        <f t="shared" si="47"/>
        <v>436.46473933594041</v>
      </c>
      <c r="AJ116" s="25">
        <f t="shared" si="48"/>
        <v>368.10255268720988</v>
      </c>
      <c r="AK116" s="25">
        <f t="shared" si="49"/>
        <v>351.63958539174467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23681336226718</v>
      </c>
    </row>
    <row r="117" spans="1:41" x14ac:dyDescent="0.25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1</v>
      </c>
      <c r="G117" s="129">
        <v>4431</v>
      </c>
      <c r="H117" s="129">
        <v>4230</v>
      </c>
      <c r="I117" s="129">
        <v>3382</v>
      </c>
      <c r="J117" s="129">
        <v>3415</v>
      </c>
      <c r="K117" s="129">
        <v>2720</v>
      </c>
      <c r="L117" s="129">
        <v>1520</v>
      </c>
      <c r="M117" s="129">
        <v>1032</v>
      </c>
      <c r="N117" s="129">
        <v>0</v>
      </c>
      <c r="O117" s="129">
        <v>25833</v>
      </c>
      <c r="P117" s="140">
        <f t="shared" ref="P117" si="65">(C117/$O117)*100</f>
        <v>5.5897495451554216</v>
      </c>
      <c r="Q117" s="140">
        <f t="shared" ref="Q117" si="66">(D117/$O117)*100</f>
        <v>4.3897340610846589</v>
      </c>
      <c r="R117" s="140">
        <f t="shared" ref="R117" si="67">(E117/$O117)*100</f>
        <v>4.8542561839507608</v>
      </c>
      <c r="S117" s="140">
        <f t="shared" ref="S117" si="68">(F117/$O117)*100</f>
        <v>4.9200634846901252</v>
      </c>
      <c r="T117" s="140">
        <f t="shared" ref="T117" si="69">(G117/$O117)*100</f>
        <v>17.152479386830798</v>
      </c>
      <c r="U117" s="140">
        <f t="shared" ref="U117" si="70">(H117/$O117)*100</f>
        <v>16.37440483103008</v>
      </c>
      <c r="V117" s="140">
        <f t="shared" ref="V117" si="71">(I117/$O117)*100</f>
        <v>13.091781829442962</v>
      </c>
      <c r="W117" s="140">
        <f t="shared" ref="W117" si="72">(J117/$O117)*100</f>
        <v>13.219525413231139</v>
      </c>
      <c r="X117" s="140">
        <f t="shared" ref="X117" si="73">(K117/$O117)*100</f>
        <v>10.529168118298299</v>
      </c>
      <c r="Y117" s="140">
        <f t="shared" ref="Y117" si="74">(L117/$O117)*100</f>
        <v>5.8839468896372855</v>
      </c>
      <c r="Z117" s="140">
        <f t="shared" ref="Z117" si="75">(M117/$O117)*100</f>
        <v>3.994890256648473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06602484866295</v>
      </c>
      <c r="AG117" s="25">
        <f t="shared" si="45"/>
        <v>438.51725959201235</v>
      </c>
      <c r="AH117" s="25">
        <f t="shared" si="46"/>
        <v>442.80800476391147</v>
      </c>
      <c r="AI117" s="25">
        <f t="shared" si="47"/>
        <v>396.48771110237732</v>
      </c>
      <c r="AJ117" s="25">
        <f t="shared" si="48"/>
        <v>348.41192279013904</v>
      </c>
      <c r="AK117" s="25">
        <f t="shared" si="49"/>
        <v>320.63683280775916</v>
      </c>
      <c r="AL117" s="25">
        <f t="shared" si="50"/>
        <v>294.88069181723205</v>
      </c>
      <c r="AM117" s="25">
        <f t="shared" si="51"/>
        <v>342.06403126233494</v>
      </c>
      <c r="AN117" s="25" t="s">
        <v>1108</v>
      </c>
      <c r="AO117" s="25">
        <f t="shared" si="52"/>
        <v>367.4723330478912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51</v>
      </c>
      <c r="E118" s="129">
        <v>802</v>
      </c>
      <c r="F118" s="129">
        <v>980</v>
      </c>
      <c r="G118" s="129">
        <v>3277</v>
      </c>
      <c r="H118" s="129">
        <v>3254</v>
      </c>
      <c r="I118" s="129">
        <v>2470</v>
      </c>
      <c r="J118" s="129">
        <v>2692</v>
      </c>
      <c r="K118" s="129">
        <v>2172</v>
      </c>
      <c r="L118" s="129">
        <v>1236</v>
      </c>
      <c r="M118" s="129">
        <v>902</v>
      </c>
      <c r="N118" s="129">
        <v>0</v>
      </c>
      <c r="O118" s="129">
        <v>19785</v>
      </c>
      <c r="P118" s="140">
        <f t="shared" ref="P118" si="77">(C118/$O118)*100</f>
        <v>5.8074298711144809</v>
      </c>
      <c r="Q118" s="140">
        <f t="shared" ref="Q118" si="78">(D118/$O118)*100</f>
        <v>4.3012383118524138</v>
      </c>
      <c r="R118" s="140">
        <f t="shared" ref="R118" si="79">(E118/$O118)*100</f>
        <v>4.0535759413697248</v>
      </c>
      <c r="S118" s="140">
        <f t="shared" ref="S118" si="80">(F118/$O118)*100</f>
        <v>4.9532474096537777</v>
      </c>
      <c r="T118" s="140">
        <f t="shared" ref="T118" si="81">(G118/$O118)*100</f>
        <v>16.563052817791256</v>
      </c>
      <c r="U118" s="140">
        <f t="shared" ref="U118" si="82">(H118/$O118)*100</f>
        <v>16.446803133687137</v>
      </c>
      <c r="V118" s="140">
        <f t="shared" ref="V118" si="83">(I118/$O118)*100</f>
        <v>12.484205205964114</v>
      </c>
      <c r="W118" s="140">
        <f t="shared" ref="W118" si="84">(J118/$O118)*100</f>
        <v>13.60626737427344</v>
      </c>
      <c r="X118" s="140">
        <f t="shared" ref="X118" si="85">(K118/$O118)*100</f>
        <v>10.978013646702047</v>
      </c>
      <c r="Y118" s="140">
        <f t="shared" ref="Y118" si="86">(L118/$O118)*100</f>
        <v>6.2471569370735409</v>
      </c>
      <c r="Z118" s="140">
        <f t="shared" ref="Z118" si="87">(M118/$O118)*100</f>
        <v>4.5590093505180693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31077853374507</v>
      </c>
      <c r="AH118" s="25">
        <f t="shared" si="46"/>
        <v>340.63764716353853</v>
      </c>
      <c r="AI118" s="25">
        <f t="shared" si="47"/>
        <v>289.56967664780359</v>
      </c>
      <c r="AJ118" s="25">
        <f t="shared" si="48"/>
        <v>274.64857866795148</v>
      </c>
      <c r="AK118" s="25">
        <f t="shared" si="49"/>
        <v>256.03794149207823</v>
      </c>
      <c r="AL118" s="25">
        <f t="shared" si="50"/>
        <v>239.78456255664395</v>
      </c>
      <c r="AM118" s="25">
        <f t="shared" si="51"/>
        <v>298.97456995990905</v>
      </c>
      <c r="AN118" s="25" t="s">
        <v>1108</v>
      </c>
      <c r="AO118" s="25">
        <f t="shared" si="52"/>
        <v>281.44002281394057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8</v>
      </c>
      <c r="H119" s="129">
        <v>2581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83</v>
      </c>
      <c r="P119" s="140">
        <f t="shared" ref="P119" si="89">(C119/$O119)*100</f>
        <v>5.4928919442034303</v>
      </c>
      <c r="Q119" s="140">
        <f t="shared" ref="Q119" si="90">(D119/$O119)*100</f>
        <v>3.4572515517586595</v>
      </c>
      <c r="R119" s="140">
        <f t="shared" ref="R119" si="91">(E119/$O119)*100</f>
        <v>3.6040846292464797</v>
      </c>
      <c r="S119" s="140">
        <f t="shared" ref="S119" si="92">(F119/$O119)*100</f>
        <v>4.3382500166855769</v>
      </c>
      <c r="T119" s="140">
        <f t="shared" ref="T119" si="93">(G119/$O119)*100</f>
        <v>16.872455449509445</v>
      </c>
      <c r="U119" s="140">
        <f t="shared" ref="U119" si="94">(H119/$O119)*100</f>
        <v>17.226189681639191</v>
      </c>
      <c r="V119" s="140">
        <f t="shared" ref="V119" si="95">(I119/$O119)*100</f>
        <v>13.034772742441433</v>
      </c>
      <c r="W119" s="140">
        <f t="shared" ref="W119" si="96">(J119/$O119)*100</f>
        <v>13.481946205699794</v>
      </c>
      <c r="X119" s="140">
        <f t="shared" ref="X119" si="97">(K119/$O119)*100</f>
        <v>11.099245811920175</v>
      </c>
      <c r="Y119" s="140">
        <f t="shared" ref="Y119" si="98">(L119/$O119)*100</f>
        <v>6.7142761796702937</v>
      </c>
      <c r="Z119" s="140">
        <f t="shared" ref="Z119" si="99">(M119/$O119)*100</f>
        <v>4.678635787225522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18542817616955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13196167911408</v>
      </c>
    </row>
    <row r="120" spans="1:41" x14ac:dyDescent="0.25">
      <c r="A120" s="2">
        <v>44723</v>
      </c>
      <c r="B120" s="2">
        <v>44717</v>
      </c>
      <c r="C120" s="129">
        <v>702</v>
      </c>
      <c r="D120" s="129">
        <v>409</v>
      </c>
      <c r="E120" s="129">
        <v>409</v>
      </c>
      <c r="F120" s="129">
        <v>553</v>
      </c>
      <c r="G120" s="129">
        <v>2104</v>
      </c>
      <c r="H120" s="129">
        <v>2092</v>
      </c>
      <c r="I120" s="129">
        <v>1535</v>
      </c>
      <c r="J120" s="129">
        <v>1731</v>
      </c>
      <c r="K120" s="129">
        <v>1463</v>
      </c>
      <c r="L120" s="129">
        <v>888</v>
      </c>
      <c r="M120" s="129">
        <v>629</v>
      </c>
      <c r="N120" s="129">
        <v>1</v>
      </c>
      <c r="O120" s="129">
        <v>12516</v>
      </c>
      <c r="P120" s="140">
        <f t="shared" ref="P120" si="101">(C120/$O120)*100</f>
        <v>5.6088207094918507</v>
      </c>
      <c r="Q120" s="140">
        <f t="shared" ref="Q120" si="102">(D120/$O120)*100</f>
        <v>3.2678171939916907</v>
      </c>
      <c r="R120" s="140">
        <f t="shared" ref="R120" si="103">(E120/$O120)*100</f>
        <v>3.2678171939916907</v>
      </c>
      <c r="S120" s="140">
        <f t="shared" ref="S120" si="104">(F120/$O120)*100</f>
        <v>4.4183445190156601</v>
      </c>
      <c r="T120" s="140">
        <f t="shared" ref="T120" si="105">(G120/$O120)*100</f>
        <v>16.810482582294664</v>
      </c>
      <c r="U120" s="140">
        <f t="shared" ref="U120" si="106">(H120/$O120)*100</f>
        <v>16.714605305209332</v>
      </c>
      <c r="V120" s="140">
        <f t="shared" ref="V120" si="107">(I120/$O120)*100</f>
        <v>12.264301693831897</v>
      </c>
      <c r="W120" s="140">
        <f t="shared" ref="W120" si="108">(J120/$O120)*100</f>
        <v>13.830297219558965</v>
      </c>
      <c r="X120" s="140">
        <f t="shared" ref="X120" si="109">(K120/$O120)*100</f>
        <v>11.68903803131991</v>
      </c>
      <c r="Y120" s="140">
        <f t="shared" ref="Y120" si="110">(L120/$O120)*100</f>
        <v>7.094918504314478</v>
      </c>
      <c r="Z120" s="140">
        <f t="shared" ref="Z120" si="111">(M120/$O120)*100</f>
        <v>5.0255672738894219</v>
      </c>
      <c r="AA120" s="140">
        <f t="shared" ref="AA120" si="112">(N120/$O120)*100</f>
        <v>7.9897730904442306E-3</v>
      </c>
      <c r="AB120" s="27">
        <f t="shared" si="40"/>
        <v>1</v>
      </c>
      <c r="AC120" s="25">
        <f t="shared" si="41"/>
        <v>196.70536276923147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99629928276661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2.27240416690924</v>
      </c>
      <c r="AM120" s="25">
        <f t="shared" si="51"/>
        <v>208.4867012248146</v>
      </c>
      <c r="AN120" s="25" t="s">
        <v>1108</v>
      </c>
      <c r="AO120" s="25">
        <f t="shared" si="52"/>
        <v>178.03908645637</v>
      </c>
    </row>
    <row r="121" spans="1:41" x14ac:dyDescent="0.25">
      <c r="A121" s="2">
        <v>44730</v>
      </c>
      <c r="B121" s="2">
        <v>44724</v>
      </c>
      <c r="C121" s="129">
        <v>607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62</v>
      </c>
      <c r="P121" s="140">
        <f t="shared" ref="P121" si="113">(C121/$O121)*100</f>
        <v>5.8019499139743838</v>
      </c>
      <c r="Q121" s="140">
        <f t="shared" ref="Q121" si="114">(D121/$O121)*100</f>
        <v>3.2307398203020457</v>
      </c>
      <c r="R121" s="140">
        <f t="shared" ref="R121" si="115">(E121/$O121)*100</f>
        <v>3.2402982221372585</v>
      </c>
      <c r="S121" s="140">
        <f t="shared" ref="S121" si="116">(F121/$O121)*100</f>
        <v>3.9285031542726054</v>
      </c>
      <c r="T121" s="140">
        <f t="shared" ref="T121" si="117">(G121/$O121)*100</f>
        <v>15.666220607914358</v>
      </c>
      <c r="U121" s="140">
        <f t="shared" ref="U121" si="118">(H121/$O121)*100</f>
        <v>17.405849741923152</v>
      </c>
      <c r="V121" s="140">
        <f t="shared" ref="V121" si="119">(I121/$O121)*100</f>
        <v>11.890651883005161</v>
      </c>
      <c r="W121" s="140">
        <f t="shared" ref="W121" si="120">(J121/$O121)*100</f>
        <v>13.620722615178742</v>
      </c>
      <c r="X121" s="140">
        <f t="shared" ref="X121" si="121">(K121/$O121)*100</f>
        <v>12.683999235327853</v>
      </c>
      <c r="Y121" s="140">
        <f t="shared" ref="Y121" si="122">(L121/$O121)*100</f>
        <v>7.3217358057732742</v>
      </c>
      <c r="Z121" s="140">
        <f t="shared" ref="Z121" si="123">(M121/$O121)*100</f>
        <v>5.199770598355955</v>
      </c>
      <c r="AA121" s="140">
        <f t="shared" ref="AA121" si="124">(N121/$O121)*100</f>
        <v>9.5584018352131532E-3</v>
      </c>
      <c r="AB121" s="27">
        <f t="shared" si="40"/>
        <v>1</v>
      </c>
      <c r="AC121" s="25">
        <f t="shared" si="41"/>
        <v>170.08569116940672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82110278895357</v>
      </c>
    </row>
    <row r="122" spans="1:41" x14ac:dyDescent="0.25">
      <c r="A122" s="2">
        <v>44737</v>
      </c>
      <c r="B122" s="2">
        <v>44731</v>
      </c>
      <c r="C122" s="129">
        <v>638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6</v>
      </c>
      <c r="M122" s="129">
        <v>553</v>
      </c>
      <c r="N122" s="129">
        <v>2</v>
      </c>
      <c r="O122" s="129">
        <v>10415</v>
      </c>
      <c r="P122" s="140">
        <f t="shared" ref="P122" si="125">(C122/$O122)*100</f>
        <v>6.125780124819971</v>
      </c>
      <c r="Q122" s="140">
        <f t="shared" ref="Q122" si="126">(D122/$O122)*100</f>
        <v>2.160345655304849</v>
      </c>
      <c r="R122" s="140">
        <f t="shared" ref="R122" si="127">(E122/$O122)*100</f>
        <v>2.9380700912145943</v>
      </c>
      <c r="S122" s="140">
        <f t="shared" ref="S122" si="128">(F122/$O122)*100</f>
        <v>3.4565530484877578</v>
      </c>
      <c r="T122" s="140">
        <f t="shared" ref="T122" si="129">(G122/$O122)*100</f>
        <v>15.381661065770524</v>
      </c>
      <c r="U122" s="140">
        <f t="shared" ref="U122" si="130">(H122/$O122)*100</f>
        <v>16.917906865098416</v>
      </c>
      <c r="V122" s="140">
        <f t="shared" ref="V122" si="131">(I122/$O122)*100</f>
        <v>12.635621699471915</v>
      </c>
      <c r="W122" s="140">
        <f t="shared" ref="W122" si="132">(J122/$O122)*100</f>
        <v>14.584733557369178</v>
      </c>
      <c r="X122" s="140">
        <f t="shared" ref="X122" si="133">(K122/$O122)*100</f>
        <v>12.347575612097936</v>
      </c>
      <c r="Y122" s="140">
        <f t="shared" ref="Y122" si="134">(L122/$O122)*100</f>
        <v>8.1228996639462316</v>
      </c>
      <c r="Z122" s="140">
        <f t="shared" ref="Z122" si="135">(M122/$O122)*100</f>
        <v>5.3096495439270281</v>
      </c>
      <c r="AA122" s="140">
        <f t="shared" ref="AA122" si="136">(N122/$O122)*100</f>
        <v>1.9203072491598656E-2</v>
      </c>
      <c r="AB122" s="27">
        <f t="shared" si="40"/>
        <v>1</v>
      </c>
      <c r="AC122" s="25">
        <f t="shared" si="41"/>
        <v>178.77211032303373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15253159500585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5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0</v>
      </c>
      <c r="P123" s="140">
        <f t="shared" ref="P123" si="137">(C123/$O123)*100</f>
        <v>5.9031657355679705</v>
      </c>
      <c r="Q123" s="140">
        <f t="shared" ref="Q123" si="138">(D123/$O123)*100</f>
        <v>2.0856610800744879</v>
      </c>
      <c r="R123" s="140">
        <f t="shared" ref="R123" si="139">(E123/$O123)*100</f>
        <v>2.1601489757914338</v>
      </c>
      <c r="S123" s="140">
        <f t="shared" ref="S123" si="140">(F123/$O123)*100</f>
        <v>3.6312849162011176</v>
      </c>
      <c r="T123" s="140">
        <f t="shared" ref="T123" si="141">(G123/$O123)*100</f>
        <v>15.977653631284916</v>
      </c>
      <c r="U123" s="140">
        <f t="shared" ref="U123" si="142">(H123/$O123)*100</f>
        <v>17.234636871508378</v>
      </c>
      <c r="V123" s="140">
        <f t="shared" ref="V123" si="143">(I123/$O123)*100</f>
        <v>12.6536312849162</v>
      </c>
      <c r="W123" s="140">
        <f t="shared" ref="W123" si="144">(J123/$O123)*100</f>
        <v>13.919925512104284</v>
      </c>
      <c r="X123" s="140">
        <f t="shared" ref="X123" si="145">(K123/$O123)*100</f>
        <v>12.839851024208565</v>
      </c>
      <c r="Y123" s="140">
        <f t="shared" ref="Y123" si="146">(L123/$O123)*100</f>
        <v>8.4171322160148971</v>
      </c>
      <c r="Z123" s="140">
        <f t="shared" ref="Z123" si="147">(M123/$O123)*100</f>
        <v>5.176908752327746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52586371047082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77563027655913</v>
      </c>
    </row>
    <row r="124" spans="1:41" x14ac:dyDescent="0.25">
      <c r="A124" s="2">
        <v>44751</v>
      </c>
      <c r="B124" s="2">
        <v>44745</v>
      </c>
      <c r="C124" s="129">
        <v>671</v>
      </c>
      <c r="D124" s="129">
        <v>219</v>
      </c>
      <c r="E124" s="129">
        <v>196</v>
      </c>
      <c r="F124" s="129">
        <v>342</v>
      </c>
      <c r="G124" s="129">
        <v>1678</v>
      </c>
      <c r="H124" s="129">
        <v>1788</v>
      </c>
      <c r="I124" s="129">
        <v>1374</v>
      </c>
      <c r="J124" s="129">
        <v>1487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21</v>
      </c>
      <c r="P124" s="140">
        <f t="shared" ref="P124:P125" si="149">(C124/$O124)*100</f>
        <v>6.5013080127894582</v>
      </c>
      <c r="Q124" s="140">
        <f t="shared" ref="Q124:Q125" si="150">(D124/$O124)*100</f>
        <v>2.1218874140102701</v>
      </c>
      <c r="R124" s="140">
        <f t="shared" ref="R124:R125" si="151">(E124/$O124)*100</f>
        <v>1.8990407906210638</v>
      </c>
      <c r="S124" s="140">
        <f t="shared" ref="S124:S125" si="152">(F124/$O124)*100</f>
        <v>3.3136323999612443</v>
      </c>
      <c r="T124" s="140">
        <f t="shared" ref="T124:T125" si="153">(G124/$O124)*100</f>
        <v>16.258114523786453</v>
      </c>
      <c r="U124" s="140">
        <f t="shared" ref="U124:U125" si="154">(H124/$O124)*100</f>
        <v>17.323902722604398</v>
      </c>
      <c r="V124" s="140">
        <f t="shared" ref="V124:V125" si="155">(I124/$O124)*100</f>
        <v>13.312663501598681</v>
      </c>
      <c r="W124" s="140">
        <f t="shared" ref="W124:W125" si="156">(J124/$O124)*100</f>
        <v>14.407518651293479</v>
      </c>
      <c r="X124" s="140">
        <f t="shared" ref="X124:X125" si="157">(K124/$O124)*100</f>
        <v>12.149985466524562</v>
      </c>
      <c r="Y124" s="140">
        <f t="shared" ref="Y124:Y125" si="158">(L124/$O124)*100</f>
        <v>8.0903013273907565</v>
      </c>
      <c r="Z124" s="140">
        <f t="shared" ref="Z124:Z125" si="159">(M124/$O124)*100</f>
        <v>4.6216451894196302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01894361560446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06453658212519</v>
      </c>
      <c r="AH124" s="25">
        <f t="shared" si="46"/>
        <v>187.17274527609308</v>
      </c>
      <c r="AI124" s="25">
        <f t="shared" si="47"/>
        <v>161.08045980327213</v>
      </c>
      <c r="AJ124" s="25">
        <f t="shared" si="48"/>
        <v>151.709671797638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6.81538920711048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20</v>
      </c>
      <c r="I125" s="129">
        <v>1445</v>
      </c>
      <c r="J125" s="129">
        <v>1503</v>
      </c>
      <c r="K125" s="129">
        <v>1382</v>
      </c>
      <c r="L125" s="129">
        <v>927</v>
      </c>
      <c r="M125" s="129">
        <v>624</v>
      </c>
      <c r="N125" s="129">
        <v>2</v>
      </c>
      <c r="O125" s="129">
        <v>11069</v>
      </c>
      <c r="P125" s="140">
        <f t="shared" si="149"/>
        <v>6.495618393712169</v>
      </c>
      <c r="Q125" s="140">
        <f t="shared" si="150"/>
        <v>2.2314572228746949</v>
      </c>
      <c r="R125" s="140">
        <f t="shared" si="151"/>
        <v>2.3579365796368235</v>
      </c>
      <c r="S125" s="140">
        <f t="shared" si="152"/>
        <v>3.3065317553527871</v>
      </c>
      <c r="T125" s="140">
        <f t="shared" si="153"/>
        <v>16.017707109946695</v>
      </c>
      <c r="U125" s="140">
        <f t="shared" si="154"/>
        <v>16.442316379076701</v>
      </c>
      <c r="V125" s="140">
        <f t="shared" si="155"/>
        <v>13.054476465805404</v>
      </c>
      <c r="W125" s="140">
        <f t="shared" si="156"/>
        <v>13.578462372391364</v>
      </c>
      <c r="X125" s="140">
        <f t="shared" si="157"/>
        <v>12.485319360375824</v>
      </c>
      <c r="Y125" s="140">
        <f t="shared" si="158"/>
        <v>8.3747402656066487</v>
      </c>
      <c r="Z125" s="140">
        <f t="shared" si="159"/>
        <v>5.6373656156834402</v>
      </c>
      <c r="AA125" s="140">
        <f t="shared" si="160"/>
        <v>1.8068479537446926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34205562330277</v>
      </c>
      <c r="AK125" s="25">
        <f t="shared" si="49"/>
        <v>162.91180255158937</v>
      </c>
      <c r="AL125" s="25">
        <f t="shared" si="50"/>
        <v>179.83842191748298</v>
      </c>
      <c r="AM125" s="25">
        <f t="shared" si="51"/>
        <v>206.82941425164435</v>
      </c>
      <c r="AN125" s="25" t="s">
        <v>1108</v>
      </c>
      <c r="AO125" s="25">
        <f t="shared" si="52"/>
        <v>157.455628634193</v>
      </c>
    </row>
    <row r="126" spans="1:41" x14ac:dyDescent="0.25">
      <c r="A126" s="2">
        <v>44765</v>
      </c>
      <c r="B126" s="2">
        <v>44759</v>
      </c>
      <c r="C126">
        <v>778</v>
      </c>
      <c r="D126">
        <v>305</v>
      </c>
      <c r="E126">
        <v>222</v>
      </c>
      <c r="F126">
        <v>370</v>
      </c>
      <c r="G126">
        <v>1752</v>
      </c>
      <c r="H126">
        <v>1798</v>
      </c>
      <c r="I126">
        <v>1484</v>
      </c>
      <c r="J126">
        <v>1584</v>
      </c>
      <c r="K126">
        <v>1413</v>
      </c>
      <c r="L126">
        <v>884</v>
      </c>
      <c r="M126">
        <v>658</v>
      </c>
      <c r="N126">
        <v>1</v>
      </c>
      <c r="O126">
        <v>11249</v>
      </c>
      <c r="P126" s="140">
        <f t="shared" ref="P126:P130" si="161">(C126/$O126)*100</f>
        <v>6.9161703262512226</v>
      </c>
      <c r="Q126" s="140">
        <f t="shared" ref="Q126:Q130" si="162">(D126/$O126)*100</f>
        <v>2.7113521201884612</v>
      </c>
      <c r="R126" s="140">
        <f t="shared" ref="R126:R130" si="163">(E126/$O126)*100</f>
        <v>1.9735087563338964</v>
      </c>
      <c r="S126" s="140">
        <f t="shared" ref="S126:S130" si="164">(F126/$O126)*100</f>
        <v>3.2891812605564938</v>
      </c>
      <c r="T126" s="140">
        <f t="shared" ref="T126:T130" si="165">(G126/$O126)*100</f>
        <v>15.574717752689127</v>
      </c>
      <c r="U126" s="140">
        <f t="shared" ref="U126:U130" si="166">(H126/$O126)*100</f>
        <v>15.983642990488041</v>
      </c>
      <c r="V126" s="140">
        <f t="shared" ref="V126:V130" si="167">(I126/$O126)*100</f>
        <v>13.192283758556316</v>
      </c>
      <c r="W126" s="140">
        <f t="shared" ref="W126:W130" si="168">(J126/$O126)*100</f>
        <v>14.081251666814829</v>
      </c>
      <c r="X126" s="140">
        <f t="shared" ref="X126:X130" si="169">(K126/$O126)*100</f>
        <v>12.561116543692771</v>
      </c>
      <c r="Y126" s="140">
        <f t="shared" ref="Y126:Y130" si="170">(L126/$O126)*100</f>
        <v>7.858476309005245</v>
      </c>
      <c r="Z126" s="140">
        <f t="shared" ref="Z126:Z130" si="171">(M126/$O126)*100</f>
        <v>5.8494088363410075</v>
      </c>
      <c r="AA126" s="140">
        <f t="shared" ref="AA126:AA130" si="172">(N126/$O126)*100</f>
        <v>8.8896790825851186E-3</v>
      </c>
      <c r="AB126" s="27">
        <f t="shared" si="40"/>
        <v>1</v>
      </c>
      <c r="AC126" s="25">
        <f t="shared" si="41"/>
        <v>218.0011000490913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38800243854789</v>
      </c>
      <c r="AH126" s="25">
        <f t="shared" si="46"/>
        <v>188.21957271052315</v>
      </c>
      <c r="AI126" s="25">
        <f t="shared" ref="AI126:AI147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09896566920193</v>
      </c>
      <c r="AN126" s="25" t="s">
        <v>1108</v>
      </c>
      <c r="AO126" s="25">
        <f t="shared" si="52"/>
        <v>160.01611405782248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4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600</v>
      </c>
      <c r="P127" s="140">
        <f t="shared" si="161"/>
        <v>7.2264150943396217</v>
      </c>
      <c r="Q127" s="140">
        <f t="shared" si="162"/>
        <v>2.9622641509433962</v>
      </c>
      <c r="R127" s="140">
        <f t="shared" si="163"/>
        <v>2.3962264150943398</v>
      </c>
      <c r="S127" s="140">
        <f t="shared" si="164"/>
        <v>3.4528301886792456</v>
      </c>
      <c r="T127" s="140">
        <f t="shared" si="165"/>
        <v>15.320754716981133</v>
      </c>
      <c r="U127" s="140">
        <f t="shared" si="166"/>
        <v>15.971698113207546</v>
      </c>
      <c r="V127" s="140">
        <f t="shared" si="167"/>
        <v>12.867924528301886</v>
      </c>
      <c r="W127" s="140">
        <f t="shared" si="168"/>
        <v>13.509433962264151</v>
      </c>
      <c r="X127" s="140">
        <f t="shared" si="169"/>
        <v>12.481132075471699</v>
      </c>
      <c r="Y127" s="140">
        <f t="shared" si="170"/>
        <v>8.1037735849056602</v>
      </c>
      <c r="Z127" s="140">
        <f t="shared" si="171"/>
        <v>5.6886792452830193</v>
      </c>
      <c r="AA127" s="140">
        <f t="shared" si="172"/>
        <v>1.8867924528301886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72038582203297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08</v>
      </c>
      <c r="AO127" s="25">
        <f t="shared" si="52"/>
        <v>150.78414161373618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2</v>
      </c>
      <c r="G128">
        <v>1525</v>
      </c>
      <c r="H128">
        <v>1622</v>
      </c>
      <c r="I128">
        <v>1243</v>
      </c>
      <c r="J128">
        <v>1400</v>
      </c>
      <c r="K128">
        <v>1174</v>
      </c>
      <c r="L128">
        <v>836</v>
      </c>
      <c r="M128">
        <v>605</v>
      </c>
      <c r="N128">
        <v>1</v>
      </c>
      <c r="O128">
        <v>9983</v>
      </c>
      <c r="P128" s="140">
        <f t="shared" si="161"/>
        <v>7.0519883802464181</v>
      </c>
      <c r="Q128" s="140">
        <f t="shared" si="162"/>
        <v>2.8448362215766805</v>
      </c>
      <c r="R128" s="140">
        <f t="shared" si="163"/>
        <v>2.1736952819793651</v>
      </c>
      <c r="S128" s="140">
        <f t="shared" si="164"/>
        <v>3.7263347691074826</v>
      </c>
      <c r="T128" s="140">
        <f t="shared" si="165"/>
        <v>15.275969147550835</v>
      </c>
      <c r="U128" s="140">
        <f t="shared" si="166"/>
        <v>16.247620955624562</v>
      </c>
      <c r="V128" s="140">
        <f t="shared" si="167"/>
        <v>12.451166983872582</v>
      </c>
      <c r="W128" s="140">
        <f t="shared" si="168"/>
        <v>14.023840528899129</v>
      </c>
      <c r="X128" s="140">
        <f t="shared" si="169"/>
        <v>11.759991986376841</v>
      </c>
      <c r="Y128" s="140">
        <f t="shared" si="170"/>
        <v>8.3742362015426224</v>
      </c>
      <c r="Z128" s="140">
        <f t="shared" si="171"/>
        <v>6.0603025142742659</v>
      </c>
      <c r="AA128" s="140">
        <f t="shared" si="172"/>
        <v>1.0017028949213663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677860931315976</v>
      </c>
      <c r="AG128" s="25">
        <f t="shared" si="45"/>
        <v>150.92277609519721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18438049947761</v>
      </c>
      <c r="AM128" s="25">
        <f t="shared" si="51"/>
        <v>200.53172375359753</v>
      </c>
      <c r="AN128" s="25" t="s">
        <v>1108</v>
      </c>
      <c r="AO128" s="25">
        <f t="shared" si="52"/>
        <v>142.00736657829512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9</v>
      </c>
      <c r="F129">
        <v>318</v>
      </c>
      <c r="G129">
        <v>1420</v>
      </c>
      <c r="H129">
        <v>1488</v>
      </c>
      <c r="I129">
        <v>1208</v>
      </c>
      <c r="J129">
        <v>1308</v>
      </c>
      <c r="K129">
        <v>1095</v>
      </c>
      <c r="L129">
        <v>811</v>
      </c>
      <c r="M129">
        <v>596</v>
      </c>
      <c r="N129">
        <v>2</v>
      </c>
      <c r="O129">
        <v>9357</v>
      </c>
      <c r="P129" s="140">
        <f t="shared" si="161"/>
        <v>6.775675964518542</v>
      </c>
      <c r="Q129" s="140">
        <f t="shared" si="162"/>
        <v>2.864165865127712</v>
      </c>
      <c r="R129" s="140">
        <f t="shared" si="163"/>
        <v>2.2336218873570588</v>
      </c>
      <c r="S129" s="140">
        <f t="shared" si="164"/>
        <v>3.3985251683231805</v>
      </c>
      <c r="T129" s="140">
        <f t="shared" si="165"/>
        <v>15.175804210751309</v>
      </c>
      <c r="U129" s="140">
        <f t="shared" si="166"/>
        <v>15.902532863097147</v>
      </c>
      <c r="V129" s="140">
        <f t="shared" si="167"/>
        <v>12.910120765202523</v>
      </c>
      <c r="W129" s="140">
        <f t="shared" si="168"/>
        <v>13.978839371593461</v>
      </c>
      <c r="X129" s="140">
        <f t="shared" si="169"/>
        <v>11.702468739980763</v>
      </c>
      <c r="Y129" s="140">
        <f t="shared" si="170"/>
        <v>8.6673078978305007</v>
      </c>
      <c r="Z129" s="140">
        <f t="shared" si="171"/>
        <v>6.3695628940899862</v>
      </c>
      <c r="AA129" s="140">
        <f t="shared" si="172"/>
        <v>2.1374372127818744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53137183946231</v>
      </c>
      <c r="AH129" s="25">
        <f t="shared" si="46"/>
        <v>155.76792224319155</v>
      </c>
      <c r="AI129" s="25">
        <f t="shared" si="173"/>
        <v>141.61950177754929</v>
      </c>
      <c r="AJ129" s="25">
        <f t="shared" si="48"/>
        <v>133.447377748023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08</v>
      </c>
      <c r="AO129" s="25">
        <f t="shared" si="52"/>
        <v>133.1025672716726</v>
      </c>
    </row>
    <row r="130" spans="1:41" x14ac:dyDescent="0.25">
      <c r="A130" s="2">
        <v>44793</v>
      </c>
      <c r="B130" s="2">
        <v>44787</v>
      </c>
      <c r="C130">
        <v>647</v>
      </c>
      <c r="D130">
        <v>254</v>
      </c>
      <c r="E130">
        <v>177</v>
      </c>
      <c r="F130">
        <v>289</v>
      </c>
      <c r="G130">
        <v>1383</v>
      </c>
      <c r="H130">
        <v>1400</v>
      </c>
      <c r="I130">
        <v>1064</v>
      </c>
      <c r="J130">
        <v>1200</v>
      </c>
      <c r="K130">
        <v>1069</v>
      </c>
      <c r="L130">
        <v>820</v>
      </c>
      <c r="M130">
        <v>580</v>
      </c>
      <c r="N130">
        <v>0</v>
      </c>
      <c r="O130">
        <v>8883</v>
      </c>
      <c r="P130" s="140">
        <f t="shared" si="161"/>
        <v>7.2835753686817526</v>
      </c>
      <c r="Q130" s="140">
        <f t="shared" si="162"/>
        <v>2.8593943487560511</v>
      </c>
      <c r="R130" s="140">
        <f t="shared" si="163"/>
        <v>1.9925700776764605</v>
      </c>
      <c r="S130" s="140">
        <f t="shared" si="164"/>
        <v>3.2534053810649555</v>
      </c>
      <c r="T130" s="140">
        <f t="shared" si="165"/>
        <v>15.569064505234717</v>
      </c>
      <c r="U130" s="140">
        <f t="shared" si="166"/>
        <v>15.760441292356187</v>
      </c>
      <c r="V130" s="140">
        <f t="shared" si="167"/>
        <v>11.977935382190703</v>
      </c>
      <c r="W130" s="140">
        <f t="shared" si="168"/>
        <v>13.508949679162447</v>
      </c>
      <c r="X130" s="140">
        <f t="shared" si="169"/>
        <v>12.034222672520546</v>
      </c>
      <c r="Y130" s="140">
        <f t="shared" si="170"/>
        <v>9.2311156140943371</v>
      </c>
      <c r="Z130" s="140">
        <f t="shared" si="171"/>
        <v>6.5293256782618476</v>
      </c>
      <c r="AA130" s="140">
        <f t="shared" si="172"/>
        <v>0</v>
      </c>
      <c r="AB130" s="27">
        <f t="shared" si="40"/>
        <v>1</v>
      </c>
      <c r="AC130" s="25">
        <f t="shared" si="41"/>
        <v>181.2939739482803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86963891125097</v>
      </c>
      <c r="AH130" s="25">
        <f t="shared" si="46"/>
        <v>146.55584082020712</v>
      </c>
      <c r="AI130" s="25">
        <f t="shared" si="173"/>
        <v>124.73770686366925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35995565611493</v>
      </c>
    </row>
    <row r="131" spans="1:41" x14ac:dyDescent="0.25">
      <c r="A131" s="2">
        <v>44800</v>
      </c>
      <c r="B131" s="2">
        <v>44794</v>
      </c>
      <c r="C131">
        <v>603</v>
      </c>
      <c r="D131">
        <v>228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47</v>
      </c>
      <c r="P131" s="140">
        <f t="shared" ref="P131" si="174">(C131/$O131)*100</f>
        <v>6.8158697863682605</v>
      </c>
      <c r="Q131" s="140">
        <f t="shared" ref="Q131" si="175">(D131/$O131)*100</f>
        <v>2.5771447948457102</v>
      </c>
      <c r="R131" s="140">
        <f t="shared" ref="R131" si="176">(E131/$O131)*100</f>
        <v>2.305866395388267</v>
      </c>
      <c r="S131" s="140">
        <f t="shared" ref="S131" si="177">(F131/$O131)*100</f>
        <v>3.2553407934893182</v>
      </c>
      <c r="T131" s="140">
        <f t="shared" ref="T131" si="178">(G131/$O131)*100</f>
        <v>14.355148637956368</v>
      </c>
      <c r="U131" s="140">
        <f t="shared" ref="U131" si="179">(H131/$O131)*100</f>
        <v>16.050638634565388</v>
      </c>
      <c r="V131" s="140">
        <f t="shared" ref="V131" si="180">(I131/$O131)*100</f>
        <v>11.619758110093818</v>
      </c>
      <c r="W131" s="140">
        <f t="shared" ref="W131" si="181">(J131/$O131)*100</f>
        <v>13.891714705549903</v>
      </c>
      <c r="X131" s="140">
        <f t="shared" ref="X131" si="182">(K131/$O131)*100</f>
        <v>13.484797106363738</v>
      </c>
      <c r="Y131" s="140">
        <f t="shared" ref="Y131" si="183">(L131/$O131)*100</f>
        <v>8.9860969820278065</v>
      </c>
      <c r="Z131" s="140">
        <f t="shared" ref="Z131" si="184">(M131/$O131)*100</f>
        <v>6.6576240533514186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750765266016394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08</v>
      </c>
      <c r="AO131" s="25">
        <f t="shared" si="52"/>
        <v>125.84785857138905</v>
      </c>
    </row>
    <row r="132" spans="1:41" x14ac:dyDescent="0.25">
      <c r="A132" s="2">
        <v>44807</v>
      </c>
      <c r="B132" s="2">
        <v>44801</v>
      </c>
      <c r="C132">
        <v>518</v>
      </c>
      <c r="D132">
        <v>237</v>
      </c>
      <c r="E132">
        <v>196</v>
      </c>
      <c r="F132">
        <v>302</v>
      </c>
      <c r="G132">
        <v>1094</v>
      </c>
      <c r="H132">
        <v>1220</v>
      </c>
      <c r="I132">
        <v>923</v>
      </c>
      <c r="J132">
        <v>1086</v>
      </c>
      <c r="K132">
        <v>1023</v>
      </c>
      <c r="L132">
        <v>817</v>
      </c>
      <c r="M132">
        <v>532</v>
      </c>
      <c r="N132">
        <v>0</v>
      </c>
      <c r="O132">
        <v>7948</v>
      </c>
      <c r="P132" s="140">
        <f t="shared" ref="P132" si="186">(C132/$O132)*100</f>
        <v>6.5173628585807748</v>
      </c>
      <c r="Q132" s="140">
        <f t="shared" ref="Q132" si="187">(D132/$O132)*100</f>
        <v>2.9818822345244085</v>
      </c>
      <c r="R132" s="140">
        <f t="shared" ref="R132" si="188">(E132/$O132)*100</f>
        <v>2.4660291897332662</v>
      </c>
      <c r="S132" s="140">
        <f t="shared" ref="S132" si="189">(F132/$O132)*100</f>
        <v>3.7996980372420732</v>
      </c>
      <c r="T132" s="140">
        <f t="shared" ref="T132" si="190">(G132/$O132)*100</f>
        <v>13.764469048817313</v>
      </c>
      <c r="U132" s="140">
        <f t="shared" ref="U132" si="191">(H132/$O132)*100</f>
        <v>15.349773527931553</v>
      </c>
      <c r="V132" s="140">
        <f t="shared" ref="V132" si="192">(I132/$O132)*100</f>
        <v>11.612984398590841</v>
      </c>
      <c r="W132" s="140">
        <f t="shared" ref="W132" si="193">(J132/$O132)*100</f>
        <v>13.663814796175139</v>
      </c>
      <c r="X132" s="140">
        <f t="shared" ref="X132" si="194">(K132/$O132)*100</f>
        <v>12.871162556618017</v>
      </c>
      <c r="Y132" s="140">
        <f t="shared" ref="Y132" si="195">(L132/$O132)*100</f>
        <v>10.279315551082032</v>
      </c>
      <c r="Z132" s="140">
        <f t="shared" ref="Z132" si="196">(M132/$O132)*100</f>
        <v>6.6935078007045803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14726198641299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308370971122116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59245586850648</v>
      </c>
      <c r="AL132" s="25">
        <f t="shared" si="50"/>
        <v>158.49837185176222</v>
      </c>
      <c r="AM132" s="25">
        <f t="shared" si="51"/>
        <v>176.33533394531219</v>
      </c>
      <c r="AN132" s="25" t="s">
        <v>1108</v>
      </c>
      <c r="AO132" s="25">
        <f t="shared" si="52"/>
        <v>113.0596563722618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5</v>
      </c>
      <c r="H133">
        <v>1127</v>
      </c>
      <c r="I133">
        <v>864</v>
      </c>
      <c r="J133">
        <v>994</v>
      </c>
      <c r="K133">
        <v>1004</v>
      </c>
      <c r="L133">
        <v>747</v>
      </c>
      <c r="M133">
        <v>584</v>
      </c>
      <c r="N133">
        <v>2</v>
      </c>
      <c r="O133">
        <v>7945</v>
      </c>
      <c r="P133" s="140">
        <f t="shared" ref="P133" si="198">(C133/$O133)*100</f>
        <v>5.9282567652611702</v>
      </c>
      <c r="Q133" s="140">
        <f t="shared" ref="Q133" si="199">(D133/$O133)*100</f>
        <v>3.1843926998112018</v>
      </c>
      <c r="R133" s="140">
        <f t="shared" ref="R133" si="200">(E133/$O133)*100</f>
        <v>3.6123348017621146</v>
      </c>
      <c r="S133" s="140">
        <f t="shared" ref="S133" si="201">(F133/$O133)*100</f>
        <v>5.8779106356198865</v>
      </c>
      <c r="T133" s="140">
        <f t="shared" ref="T133" si="202">(G133/$O133)*100</f>
        <v>14.411579609817496</v>
      </c>
      <c r="U133" s="140">
        <f t="shared" ref="U133" si="203">(H133/$O133)*100</f>
        <v>14.185022026431717</v>
      </c>
      <c r="V133" s="140">
        <f t="shared" ref="V133" si="204">(I133/$O133)*100</f>
        <v>10.874764002517306</v>
      </c>
      <c r="W133" s="140">
        <f t="shared" ref="W133" si="205">(J133/$O133)*100</f>
        <v>12.511013215859032</v>
      </c>
      <c r="X133" s="140">
        <f t="shared" ref="X133" si="206">(K133/$O133)*100</f>
        <v>12.63687853996224</v>
      </c>
      <c r="Y133" s="140">
        <f t="shared" ref="Y133" si="207">(L133/$O133)*100</f>
        <v>9.4021397105097542</v>
      </c>
      <c r="Z133" s="140">
        <f t="shared" ref="Z133" si="208">(M133/$O133)*100</f>
        <v>7.3505349276274394</v>
      </c>
      <c r="AA133" s="140">
        <f t="shared" ref="AA133" si="209">(N133/$O133)*100</f>
        <v>2.5173064820641914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97745186026673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35271328639344</v>
      </c>
      <c r="AL133" s="25">
        <f t="shared" si="50"/>
        <v>144.91833999175813</v>
      </c>
      <c r="AM133" s="25">
        <f t="shared" si="51"/>
        <v>193.57111846628254</v>
      </c>
      <c r="AN133" s="25" t="s">
        <v>1108</v>
      </c>
      <c r="AO133" s="25">
        <f t="shared" si="52"/>
        <v>113.0169816152013</v>
      </c>
    </row>
    <row r="134" spans="1:41" x14ac:dyDescent="0.25">
      <c r="A134" s="2">
        <v>44821</v>
      </c>
      <c r="B134" s="2">
        <v>44815</v>
      </c>
      <c r="C134">
        <v>577</v>
      </c>
      <c r="D134">
        <v>371</v>
      </c>
      <c r="E134">
        <v>448</v>
      </c>
      <c r="F134">
        <v>760</v>
      </c>
      <c r="G134">
        <v>1428</v>
      </c>
      <c r="H134">
        <v>1339</v>
      </c>
      <c r="I134">
        <v>1059</v>
      </c>
      <c r="J134">
        <v>1189</v>
      </c>
      <c r="K134">
        <v>1090</v>
      </c>
      <c r="L134">
        <v>817</v>
      </c>
      <c r="M134">
        <v>591</v>
      </c>
      <c r="N134">
        <v>0</v>
      </c>
      <c r="O134">
        <v>9669</v>
      </c>
      <c r="P134" s="140">
        <f t="shared" ref="P134" si="210">(C134/$O134)*100</f>
        <v>5.9675250801530666</v>
      </c>
      <c r="Q134" s="140">
        <f t="shared" ref="Q134" si="211">(D134/$O134)*100</f>
        <v>3.8370048608956457</v>
      </c>
      <c r="R134" s="140">
        <f t="shared" ref="R134" si="212">(E134/$O134)*100</f>
        <v>4.6333643603268175</v>
      </c>
      <c r="S134" s="140">
        <f t="shared" ref="S134" si="213">(F134/$O134)*100</f>
        <v>7.8601716826972794</v>
      </c>
      <c r="T134" s="140">
        <f t="shared" ref="T134" si="214">(G134/$O134)*100</f>
        <v>14.76884889854173</v>
      </c>
      <c r="U134" s="140">
        <f t="shared" ref="U134" si="215">(H134/$O134)*100</f>
        <v>13.848381425173233</v>
      </c>
      <c r="V134" s="140">
        <f t="shared" ref="V134" si="216">(I134/$O134)*100</f>
        <v>10.952528699968973</v>
      </c>
      <c r="W134" s="140">
        <f t="shared" ref="W134" si="217">(J134/$O134)*100</f>
        <v>12.297031750956666</v>
      </c>
      <c r="X134" s="140">
        <f t="shared" ref="X134" si="218">(K134/$O134)*100</f>
        <v>11.273140965973731</v>
      </c>
      <c r="Y134" s="140">
        <f t="shared" ref="Y134" si="219">(L134/$O134)*100</f>
        <v>8.449684558899575</v>
      </c>
      <c r="Z134" s="140">
        <f t="shared" ref="Z134" si="220">(M134/$O134)*100</f>
        <v>6.1123177164132798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67947908525153</v>
      </c>
      <c r="AD134" s="25">
        <f t="shared" si="42"/>
        <v>100.48041190215827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32309787799451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49837185176222</v>
      </c>
      <c r="AM134" s="25">
        <f t="shared" si="51"/>
        <v>195.89132022872087</v>
      </c>
      <c r="AN134" s="25" t="s">
        <v>1108</v>
      </c>
      <c r="AO134" s="25">
        <f t="shared" si="52"/>
        <v>137.54074200596366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7</v>
      </c>
      <c r="H135">
        <v>1338</v>
      </c>
      <c r="I135">
        <v>1104</v>
      </c>
      <c r="J135">
        <v>1279</v>
      </c>
      <c r="K135">
        <v>1259</v>
      </c>
      <c r="L135">
        <v>987</v>
      </c>
      <c r="M135">
        <v>698</v>
      </c>
      <c r="N135">
        <v>0</v>
      </c>
      <c r="O135">
        <v>9902</v>
      </c>
      <c r="P135" s="140">
        <f t="shared" ref="P135" si="222">(C135/$O135)*100</f>
        <v>5.8372046051302764</v>
      </c>
      <c r="Q135" s="140">
        <f t="shared" ref="Q135" si="223">(D135/$O135)*100</f>
        <v>3.1609775802868105</v>
      </c>
      <c r="R135" s="140">
        <f t="shared" ref="R135" si="224">(E135/$O135)*100</f>
        <v>4.6657240961421937</v>
      </c>
      <c r="S135" s="140">
        <f t="shared" ref="S135" si="225">(F135/$O135)*100</f>
        <v>6.1300747323772979</v>
      </c>
      <c r="T135" s="140">
        <f t="shared" ref="T135" si="226">(G135/$O135)*100</f>
        <v>12.896384568773986</v>
      </c>
      <c r="U135" s="140">
        <f t="shared" ref="U135" si="227">(H135/$O135)*100</f>
        <v>13.512421732983235</v>
      </c>
      <c r="V135" s="140">
        <f t="shared" ref="V135" si="228">(I135/$O135)*100</f>
        <v>11.149262775196931</v>
      </c>
      <c r="W135" s="140">
        <f t="shared" ref="W135" si="229">(J135/$O135)*100</f>
        <v>12.916582508584124</v>
      </c>
      <c r="X135" s="140">
        <f t="shared" ref="X135" si="230">(K135/$O135)*100</f>
        <v>12.714603110482731</v>
      </c>
      <c r="Y135" s="140">
        <f t="shared" ref="Y135" si="231">(L135/$O135)*100</f>
        <v>9.9676832963037771</v>
      </c>
      <c r="Z135" s="140">
        <f t="shared" ref="Z135" si="232">(M135/$O135)*100</f>
        <v>7.0490809937386389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0655107267408</v>
      </c>
      <c r="AI135" s="25">
        <f t="shared" si="173"/>
        <v>129.42709433974704</v>
      </c>
      <c r="AJ135" s="25">
        <f t="shared" si="48"/>
        <v>130.48868206400815</v>
      </c>
      <c r="AK135" s="25">
        <f t="shared" si="49"/>
        <v>148.41241636212087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5514813766184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7</v>
      </c>
      <c r="G136">
        <v>1237</v>
      </c>
      <c r="H136">
        <v>1310</v>
      </c>
      <c r="I136">
        <v>1059</v>
      </c>
      <c r="J136">
        <v>1284</v>
      </c>
      <c r="K136">
        <v>1247</v>
      </c>
      <c r="L136">
        <v>1040</v>
      </c>
      <c r="M136">
        <v>762</v>
      </c>
      <c r="N136">
        <v>0</v>
      </c>
      <c r="O136">
        <v>9519</v>
      </c>
      <c r="P136" s="140">
        <f t="shared" ref="P136" si="234">(C136/$O136)*100</f>
        <v>5.9670133417375775</v>
      </c>
      <c r="Q136" s="140">
        <f t="shared" ref="Q136" si="235">(D136/$O136)*100</f>
        <v>2.4477361067339007</v>
      </c>
      <c r="R136" s="140">
        <f t="shared" ref="R136" si="236">(E136/$O136)*100</f>
        <v>3.8029204748397936</v>
      </c>
      <c r="S136" s="140">
        <f t="shared" ref="S136" si="237">(F136/$O136)*100</f>
        <v>4.3807122596911441</v>
      </c>
      <c r="T136" s="140">
        <f t="shared" ref="T136" si="238">(G136/$O136)*100</f>
        <v>12.995062506565816</v>
      </c>
      <c r="U136" s="140">
        <f t="shared" ref="U136" si="239">(H136/$O136)*100</f>
        <v>13.761949784641244</v>
      </c>
      <c r="V136" s="140">
        <f t="shared" ref="V136" si="240">(I136/$O136)*100</f>
        <v>11.125118184683265</v>
      </c>
      <c r="W136" s="140">
        <f t="shared" ref="W136" si="241">(J136/$O136)*100</f>
        <v>13.488811849984241</v>
      </c>
      <c r="X136" s="140">
        <f t="shared" ref="X136" si="242">(K136/$O136)*100</f>
        <v>13.10011555835697</v>
      </c>
      <c r="Y136" s="140">
        <f t="shared" ref="Y136" si="243">(L136/$O136)*100</f>
        <v>10.925517386280072</v>
      </c>
      <c r="Z136" s="140">
        <f t="shared" ref="Z136" si="244">(M136/$O136)*100</f>
        <v>8.005042546485976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55824733429774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998802009528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08</v>
      </c>
      <c r="AO136" s="25">
        <f t="shared" si="52"/>
        <v>135.40700415293912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89</v>
      </c>
      <c r="I137">
        <v>915</v>
      </c>
      <c r="J137">
        <v>1221</v>
      </c>
      <c r="K137">
        <v>1406</v>
      </c>
      <c r="L137">
        <v>1115</v>
      </c>
      <c r="M137">
        <v>794</v>
      </c>
      <c r="N137">
        <v>0</v>
      </c>
      <c r="O137">
        <v>8978</v>
      </c>
      <c r="P137" s="140">
        <f t="shared" ref="P137" si="246">(C137/$O137)*100</f>
        <v>6.2486077077300068</v>
      </c>
      <c r="Q137" s="140">
        <f t="shared" ref="Q137" si="247">(D137/$O137)*100</f>
        <v>2.2722209846290933</v>
      </c>
      <c r="R137" s="140">
        <f t="shared" ref="R137" si="248">(E137/$O137)*100</f>
        <v>2.6286478057473825</v>
      </c>
      <c r="S137" s="140">
        <f t="shared" ref="S137" si="249">(F137/$O137)*100</f>
        <v>3.1632880374248162</v>
      </c>
      <c r="T137" s="140">
        <f t="shared" ref="T137" si="250">(G137/$O137)*100</f>
        <v>11.728670082423703</v>
      </c>
      <c r="U137" s="140">
        <f t="shared" ref="U137" si="251">(H137/$O137)*100</f>
        <v>13.243484072176431</v>
      </c>
      <c r="V137" s="140">
        <f t="shared" ref="V137" si="252">(I137/$O137)*100</f>
        <v>10.191579416351081</v>
      </c>
      <c r="W137" s="140">
        <f t="shared" ref="W137" si="253">(J137/$O137)*100</f>
        <v>13.599910893294719</v>
      </c>
      <c r="X137" s="140">
        <f t="shared" ref="X137" si="254">(K137/$O137)*100</f>
        <v>15.66050345288483</v>
      </c>
      <c r="Y137" s="140">
        <f t="shared" ref="Y137" si="255">(L137/$O137)*100</f>
        <v>12.419247048340388</v>
      </c>
      <c r="Z137" s="140">
        <f t="shared" ref="Z137" si="256">(M137/$O137)*100</f>
        <v>8.843840498997551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46778195373304</v>
      </c>
      <c r="AI137" s="25">
        <f t="shared" si="173"/>
        <v>107.26973851527949</v>
      </c>
      <c r="AJ137" s="25">
        <f t="shared" si="48"/>
        <v>124.5712906959765</v>
      </c>
      <c r="AK137" s="25">
        <f t="shared" si="49"/>
        <v>165.74095107636373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71132296303051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3</v>
      </c>
      <c r="I138">
        <v>868</v>
      </c>
      <c r="J138">
        <v>1111</v>
      </c>
      <c r="K138">
        <v>1289</v>
      </c>
      <c r="L138">
        <v>1077</v>
      </c>
      <c r="M138">
        <v>848</v>
      </c>
      <c r="N138">
        <v>0</v>
      </c>
      <c r="O138">
        <v>8254</v>
      </c>
      <c r="P138" s="140">
        <f t="shared" ref="P138" si="258">(C138/$O138)*100</f>
        <v>6.1545917131087959</v>
      </c>
      <c r="Q138" s="140">
        <f t="shared" ref="Q138" si="259">(D138/$O138)*100</f>
        <v>2.1686455052095952</v>
      </c>
      <c r="R138" s="140">
        <f t="shared" ref="R138" si="260">(E138/$O138)*100</f>
        <v>1.8415313787254664</v>
      </c>
      <c r="S138" s="140">
        <f t="shared" ref="S138" si="261">(F138/$O138)*100</f>
        <v>2.4836442936757934</v>
      </c>
      <c r="T138" s="140">
        <f t="shared" ref="T138" si="262">(G138/$O138)*100</f>
        <v>10.831112188030046</v>
      </c>
      <c r="U138" s="140">
        <f t="shared" ref="U138" si="263">(H138/$O138)*100</f>
        <v>13.605524594136176</v>
      </c>
      <c r="V138" s="140">
        <f t="shared" ref="V138" si="264">(I138/$O138)*100</f>
        <v>10.516113399563848</v>
      </c>
      <c r="W138" s="140">
        <f t="shared" ref="W138" si="265">(J138/$O138)*100</f>
        <v>13.460140537921008</v>
      </c>
      <c r="X138" s="140">
        <f t="shared" ref="X138" si="266">(K138/$O138)*100</f>
        <v>15.616670705112673</v>
      </c>
      <c r="Y138" s="140">
        <f t="shared" ref="Y138" si="267">(L138/$O138)*100</f>
        <v>13.048219045311365</v>
      </c>
      <c r="Z138" s="140">
        <f t="shared" ref="Z138" si="268">(M138/$O138)*100</f>
        <v>10.27380663920523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55872088649471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1.94885201808879</v>
      </c>
      <c r="AL138" s="25">
        <f t="shared" si="50"/>
        <v>208.93849018892033</v>
      </c>
      <c r="AM138" s="25">
        <f t="shared" si="51"/>
        <v>281.07587064967055</v>
      </c>
      <c r="AN138" s="25" t="s">
        <v>1108</v>
      </c>
      <c r="AO138" s="25">
        <f t="shared" si="52"/>
        <v>117.41248159243192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6</v>
      </c>
      <c r="F139">
        <v>195</v>
      </c>
      <c r="G139">
        <v>753</v>
      </c>
      <c r="H139">
        <v>943</v>
      </c>
      <c r="I139">
        <v>758</v>
      </c>
      <c r="J139">
        <v>1003</v>
      </c>
      <c r="K139">
        <v>1069</v>
      </c>
      <c r="L139">
        <v>957</v>
      </c>
      <c r="M139">
        <v>764</v>
      </c>
      <c r="N139">
        <v>0</v>
      </c>
      <c r="O139">
        <v>7230</v>
      </c>
      <c r="P139" s="140">
        <f t="shared" ref="P139" si="270">(C139/$O139)*100</f>
        <v>6.4453665283540795</v>
      </c>
      <c r="Q139" s="140">
        <f t="shared" ref="Q139" si="271">(D139/$O139)*100</f>
        <v>2.2959889349930847</v>
      </c>
      <c r="R139" s="140">
        <f t="shared" ref="R139" si="272">(E139/$O139)*100</f>
        <v>2.1576763485477177</v>
      </c>
      <c r="S139" s="140">
        <f t="shared" ref="S139" si="273">(F139/$O139)*100</f>
        <v>2.6970954356846475</v>
      </c>
      <c r="T139" s="140">
        <f t="shared" ref="T139" si="274">(G139/$O139)*100</f>
        <v>10.4149377593361</v>
      </c>
      <c r="U139" s="140">
        <f t="shared" ref="U139" si="275">(H139/$O139)*100</f>
        <v>13.042876901798065</v>
      </c>
      <c r="V139" s="140">
        <f t="shared" ref="V139" si="276">(I139/$O139)*100</f>
        <v>10.484094052558783</v>
      </c>
      <c r="W139" s="140">
        <f t="shared" ref="W139" si="277">(J139/$O139)*100</f>
        <v>13.872752420470263</v>
      </c>
      <c r="X139" s="140">
        <f t="shared" ref="X139" si="278">(K139/$O139)*100</f>
        <v>14.785615491009683</v>
      </c>
      <c r="Y139" s="140">
        <f t="shared" ref="Y139" si="279">(L139/$O139)*100</f>
        <v>13.236514522821578</v>
      </c>
      <c r="Z139" s="140">
        <f t="shared" ref="Z139" si="280">(M139/$O139)*100</f>
        <v>10.567081604426003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622631204156278</v>
      </c>
      <c r="AF139" s="25">
        <f t="shared" si="44"/>
        <v>42.815007746254345</v>
      </c>
      <c r="AG139" s="25">
        <f t="shared" si="45"/>
        <v>74.521213376841629</v>
      </c>
      <c r="AH139" s="25">
        <f t="shared" si="46"/>
        <v>98.715827066753803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01499054099062</v>
      </c>
      <c r="AL139" s="25">
        <f t="shared" si="50"/>
        <v>185.65843557177044</v>
      </c>
      <c r="AM139" s="25">
        <f t="shared" si="51"/>
        <v>253.23344950041073</v>
      </c>
      <c r="AN139" s="25" t="s">
        <v>1108</v>
      </c>
      <c r="AO139" s="25">
        <f t="shared" si="52"/>
        <v>102.8461645157842</v>
      </c>
    </row>
    <row r="140" spans="1:41" x14ac:dyDescent="0.25">
      <c r="A140" s="2">
        <v>44863</v>
      </c>
      <c r="B140" s="2">
        <v>44857</v>
      </c>
      <c r="C140">
        <v>443</v>
      </c>
      <c r="D140">
        <v>179</v>
      </c>
      <c r="E140">
        <v>151</v>
      </c>
      <c r="F140">
        <v>205</v>
      </c>
      <c r="G140">
        <v>643</v>
      </c>
      <c r="H140">
        <v>844</v>
      </c>
      <c r="I140">
        <v>608</v>
      </c>
      <c r="J140">
        <v>937</v>
      </c>
      <c r="K140">
        <v>1000</v>
      </c>
      <c r="L140">
        <v>838</v>
      </c>
      <c r="M140">
        <v>684</v>
      </c>
      <c r="N140">
        <v>0</v>
      </c>
      <c r="O140">
        <v>6532</v>
      </c>
      <c r="P140" s="140">
        <f t="shared" ref="P140" si="282">(C140/$O140)*100</f>
        <v>6.7819963257807716</v>
      </c>
      <c r="Q140" s="140">
        <f t="shared" ref="Q140" si="283">(D140/$O140)*100</f>
        <v>2.7403551745254133</v>
      </c>
      <c r="R140" s="140">
        <f t="shared" ref="R140" si="284">(E140/$O140)*100</f>
        <v>2.3116962645437842</v>
      </c>
      <c r="S140" s="140">
        <f t="shared" ref="S140" si="285">(F140/$O140)*100</f>
        <v>3.1383955909369257</v>
      </c>
      <c r="T140" s="140">
        <f t="shared" ref="T140" si="286">(G140/$O140)*100</f>
        <v>9.8438456827924075</v>
      </c>
      <c r="U140" s="140">
        <f t="shared" ref="U140" si="287">(H140/$O140)*100</f>
        <v>12.921004286589099</v>
      </c>
      <c r="V140" s="140">
        <f t="shared" ref="V140" si="288">(I140/$O140)*100</f>
        <v>9.3080220453153704</v>
      </c>
      <c r="W140" s="140">
        <f t="shared" ref="W140" si="289">(J140/$O140)*100</f>
        <v>14.344764237599511</v>
      </c>
      <c r="X140" s="140">
        <f t="shared" ref="X140" si="290">(K140/$O140)*100</f>
        <v>15.309246785058175</v>
      </c>
      <c r="Y140" s="140">
        <f t="shared" ref="Y140" si="291">(L140/$O140)*100</f>
        <v>12.82914880587875</v>
      </c>
      <c r="Z140" s="140">
        <f t="shared" ref="Z140" si="292">(M140/$O140)*100</f>
        <v>10.471524800979793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13173177602501</v>
      </c>
      <c r="AD140" s="25">
        <f t="shared" si="42"/>
        <v>48.479767467618139</v>
      </c>
      <c r="AE140" s="25">
        <f t="shared" si="43"/>
        <v>39.32062379376665</v>
      </c>
      <c r="AF140" s="25">
        <f t="shared" si="44"/>
        <v>45.010649169139185</v>
      </c>
      <c r="AG140" s="25">
        <f t="shared" si="45"/>
        <v>63.634980347024133</v>
      </c>
      <c r="AH140" s="25">
        <f t="shared" si="46"/>
        <v>88.352235465896285</v>
      </c>
      <c r="AI140" s="25">
        <f t="shared" si="173"/>
        <v>71.278689636382424</v>
      </c>
      <c r="AJ140" s="25">
        <f t="shared" si="48"/>
        <v>95.596477790442236</v>
      </c>
      <c r="AK140" s="25">
        <f t="shared" si="49"/>
        <v>117.88118853226439</v>
      </c>
      <c r="AL140" s="25">
        <f t="shared" si="50"/>
        <v>162.57238140976344</v>
      </c>
      <c r="AM140" s="25">
        <f t="shared" si="51"/>
        <v>226.71685792968708</v>
      </c>
      <c r="AN140" s="25" t="s">
        <v>1108</v>
      </c>
      <c r="AO140" s="25">
        <f t="shared" si="52"/>
        <v>92.917171039709885</v>
      </c>
    </row>
    <row r="141" spans="1:41" x14ac:dyDescent="0.25">
      <c r="A141" s="2">
        <v>44870</v>
      </c>
      <c r="B141" s="2">
        <v>44864</v>
      </c>
      <c r="C141">
        <v>457</v>
      </c>
      <c r="D141">
        <v>145</v>
      </c>
      <c r="E141">
        <v>170</v>
      </c>
      <c r="F141">
        <v>208</v>
      </c>
      <c r="G141">
        <v>708</v>
      </c>
      <c r="H141">
        <v>759</v>
      </c>
      <c r="I141">
        <v>596</v>
      </c>
      <c r="J141">
        <v>799</v>
      </c>
      <c r="K141">
        <v>887</v>
      </c>
      <c r="L141">
        <v>744</v>
      </c>
      <c r="M141">
        <v>613</v>
      </c>
      <c r="N141">
        <v>0</v>
      </c>
      <c r="O141">
        <v>6086</v>
      </c>
      <c r="P141" s="140">
        <f t="shared" ref="P141" si="294">(C141/$O141)*100</f>
        <v>7.5090371344068361</v>
      </c>
      <c r="Q141" s="140">
        <f t="shared" ref="Q141" si="295">(D141/$O141)*100</f>
        <v>2.38251725271114</v>
      </c>
      <c r="R141" s="140">
        <f t="shared" ref="R141" si="296">(E141/$O141)*100</f>
        <v>2.7932960893854748</v>
      </c>
      <c r="S141" s="140">
        <f t="shared" ref="S141" si="297">(F141/$O141)*100</f>
        <v>3.4176799211304636</v>
      </c>
      <c r="T141" s="140">
        <f t="shared" ref="T141" si="298">(G141/$O141)*100</f>
        <v>11.633256654617155</v>
      </c>
      <c r="U141" s="140">
        <f t="shared" ref="U141" si="299">(H141/$O141)*100</f>
        <v>12.471245481432797</v>
      </c>
      <c r="V141" s="140">
        <f t="shared" ref="V141" si="300">(I141/$O141)*100</f>
        <v>9.792967466316135</v>
      </c>
      <c r="W141" s="140">
        <f t="shared" ref="W141" si="301">(J141/$O141)*100</f>
        <v>13.128491620111731</v>
      </c>
      <c r="X141" s="140">
        <f t="shared" ref="X141" si="302">(K141/$O141)*100</f>
        <v>14.574433125205388</v>
      </c>
      <c r="Y141" s="140">
        <f t="shared" ref="Y141" si="303">(L141/$O141)*100</f>
        <v>12.224778179428196</v>
      </c>
      <c r="Z141" s="140">
        <f t="shared" ref="Z141" si="304">(M141/$O141)*100</f>
        <v>10.072297075254683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05463074863076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067754410098104</v>
      </c>
      <c r="AH141" s="25">
        <f t="shared" si="46"/>
        <v>79.454202273240853</v>
      </c>
      <c r="AI141" s="25">
        <f t="shared" si="173"/>
        <v>69.871873393559099</v>
      </c>
      <c r="AJ141" s="25">
        <f t="shared" si="48"/>
        <v>81.517167294091095</v>
      </c>
      <c r="AK141" s="25">
        <f t="shared" si="49"/>
        <v>104.56061422811852</v>
      </c>
      <c r="AL141" s="25">
        <f t="shared" si="50"/>
        <v>144.33633862632936</v>
      </c>
      <c r="AM141" s="25">
        <f t="shared" si="51"/>
        <v>203.18338291066988</v>
      </c>
      <c r="AN141" s="25" t="s">
        <v>1108</v>
      </c>
      <c r="AO141" s="25">
        <f t="shared" si="52"/>
        <v>86.572857156716822</v>
      </c>
    </row>
    <row r="142" spans="1:41" x14ac:dyDescent="0.25">
      <c r="A142" s="2">
        <v>44877</v>
      </c>
      <c r="B142" s="2">
        <v>44871</v>
      </c>
      <c r="C142">
        <v>399</v>
      </c>
      <c r="D142">
        <v>152</v>
      </c>
      <c r="E142">
        <v>151</v>
      </c>
      <c r="F142">
        <v>178</v>
      </c>
      <c r="G142">
        <v>590</v>
      </c>
      <c r="H142">
        <v>736</v>
      </c>
      <c r="I142">
        <v>588</v>
      </c>
      <c r="J142">
        <v>725</v>
      </c>
      <c r="K142">
        <v>724</v>
      </c>
      <c r="L142">
        <v>638</v>
      </c>
      <c r="M142">
        <v>576</v>
      </c>
      <c r="N142">
        <v>0</v>
      </c>
      <c r="O142">
        <v>5457</v>
      </c>
      <c r="P142" s="140">
        <f t="shared" ref="P142" si="306">(C142/$O142)*100</f>
        <v>7.31170973062122</v>
      </c>
      <c r="Q142" s="140">
        <f t="shared" ref="Q142" si="307">(D142/$O142)*100</f>
        <v>2.7854132307128459</v>
      </c>
      <c r="R142" s="140">
        <f t="shared" ref="R142" si="308">(E142/$O142)*100</f>
        <v>2.7670881436686825</v>
      </c>
      <c r="S142" s="140">
        <f t="shared" ref="S142" si="309">(F142/$O142)*100</f>
        <v>3.2618654938610958</v>
      </c>
      <c r="T142" s="140">
        <f t="shared" ref="T142" si="310">(G142/$O142)*100</f>
        <v>10.811801356056442</v>
      </c>
      <c r="U142" s="140">
        <f t="shared" ref="U142" si="311">(H142/$O142)*100</f>
        <v>13.487264064504306</v>
      </c>
      <c r="V142" s="140">
        <f t="shared" ref="V142" si="312">(I142/$O142)*100</f>
        <v>10.775151181968114</v>
      </c>
      <c r="W142" s="140">
        <f t="shared" ref="W142" si="313">(J142/$O142)*100</f>
        <v>13.285688107018508</v>
      </c>
      <c r="X142" s="140">
        <f t="shared" ref="X142" si="314">(K142/$O142)*100</f>
        <v>13.267363019974345</v>
      </c>
      <c r="Y142" s="140">
        <f t="shared" ref="Y142" si="315">(L142/$O142)*100</f>
        <v>11.691405534176287</v>
      </c>
      <c r="Z142" s="140">
        <f t="shared" ref="Z142" si="316">(M142/$O142)*100</f>
        <v>10.555250137438152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1.80262071926404</v>
      </c>
      <c r="AD142" s="25">
        <f t="shared" si="42"/>
        <v>41.167176844010932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389795341748432</v>
      </c>
      <c r="AH142" s="25">
        <f t="shared" si="46"/>
        <v>77.046499174051746</v>
      </c>
      <c r="AI142" s="25">
        <f t="shared" si="173"/>
        <v>68.933995898343539</v>
      </c>
      <c r="AJ142" s="25">
        <f t="shared" si="48"/>
        <v>73.967392100395543</v>
      </c>
      <c r="AK142" s="25">
        <f t="shared" si="49"/>
        <v>85.34598049735942</v>
      </c>
      <c r="AL142" s="25">
        <f t="shared" si="50"/>
        <v>123.77229038118028</v>
      </c>
      <c r="AM142" s="25">
        <f t="shared" si="51"/>
        <v>190.9194593092102</v>
      </c>
      <c r="AN142" s="25" t="s">
        <v>1108</v>
      </c>
      <c r="AO142" s="25">
        <f t="shared" si="52"/>
        <v>77.625383093033804</v>
      </c>
    </row>
    <row r="143" spans="1:41" x14ac:dyDescent="0.25">
      <c r="A143" s="2">
        <v>44884</v>
      </c>
      <c r="B143" s="2">
        <v>44878</v>
      </c>
      <c r="C143">
        <v>332</v>
      </c>
      <c r="D143">
        <v>116</v>
      </c>
      <c r="E143">
        <v>134</v>
      </c>
      <c r="F143">
        <v>173</v>
      </c>
      <c r="G143">
        <v>561</v>
      </c>
      <c r="H143">
        <v>644</v>
      </c>
      <c r="I143">
        <v>462</v>
      </c>
      <c r="J143">
        <v>641</v>
      </c>
      <c r="K143">
        <v>708</v>
      </c>
      <c r="L143">
        <v>606</v>
      </c>
      <c r="M143">
        <v>497</v>
      </c>
      <c r="N143">
        <v>0</v>
      </c>
      <c r="O143">
        <v>4874</v>
      </c>
      <c r="P143" s="140">
        <f t="shared" ref="P143" si="318">(C143/$O143)*100</f>
        <v>6.8116536725482151</v>
      </c>
      <c r="Q143" s="140">
        <f t="shared" ref="Q143" si="319">(D143/$O143)*100</f>
        <v>2.3799753795650389</v>
      </c>
      <c r="R143" s="140">
        <f t="shared" ref="R143" si="320">(E143/$O143)*100</f>
        <v>2.7492819039803038</v>
      </c>
      <c r="S143" s="140">
        <f t="shared" ref="S143" si="321">(F143/$O143)*100</f>
        <v>3.5494460402133767</v>
      </c>
      <c r="T143" s="140">
        <f t="shared" ref="T143" si="322">(G143/$O143)*100</f>
        <v>11.510053344275748</v>
      </c>
      <c r="U143" s="140">
        <f t="shared" ref="U143" si="323">(H143/$O143)*100</f>
        <v>13.212966762412803</v>
      </c>
      <c r="V143" s="140">
        <f t="shared" ref="V143" si="324">(I143/$O143)*100</f>
        <v>9.4788674599917933</v>
      </c>
      <c r="W143" s="140">
        <f t="shared" ref="W143" si="325">(J143/$O143)*100</f>
        <v>13.151415675010259</v>
      </c>
      <c r="X143" s="140">
        <f t="shared" ref="X143" si="326">(K143/$O143)*100</f>
        <v>14.526056627000411</v>
      </c>
      <c r="Y143" s="140">
        <f t="shared" ref="Y143" si="327">(L143/$O143)*100</f>
        <v>12.433319655313911</v>
      </c>
      <c r="Z143" s="140">
        <f t="shared" ref="Z143" si="328">(M143/$O143)*100</f>
        <v>10.196963479688142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3.028747064650787</v>
      </c>
      <c r="AD143" s="25">
        <f t="shared" si="42"/>
        <v>31.417056012534662</v>
      </c>
      <c r="AE143" s="25">
        <f t="shared" si="43"/>
        <v>34.893798598441926</v>
      </c>
      <c r="AF143" s="25">
        <f t="shared" si="44"/>
        <v>37.984596615907705</v>
      </c>
      <c r="AG143" s="25">
        <f t="shared" si="45"/>
        <v>55.519788452069271</v>
      </c>
      <c r="AH143" s="25">
        <f t="shared" si="46"/>
        <v>67.415686777295278</v>
      </c>
      <c r="AI143" s="25">
        <f t="shared" si="173"/>
        <v>54.162425348698498</v>
      </c>
      <c r="AJ143" s="25">
        <f t="shared" si="48"/>
        <v>65.397377015660069</v>
      </c>
      <c r="AK143" s="25">
        <f t="shared" si="49"/>
        <v>83.45988148084318</v>
      </c>
      <c r="AL143" s="25">
        <f t="shared" si="50"/>
        <v>117.56427581660698</v>
      </c>
      <c r="AM143" s="25">
        <f t="shared" si="51"/>
        <v>164.73432513312059</v>
      </c>
      <c r="AN143" s="25" t="s">
        <v>1108</v>
      </c>
      <c r="AO143" s="25">
        <f t="shared" si="52"/>
        <v>69.33225530427832</v>
      </c>
    </row>
    <row r="144" spans="1:41" x14ac:dyDescent="0.25">
      <c r="A144" s="2">
        <v>44891</v>
      </c>
      <c r="B144" s="2">
        <v>44885</v>
      </c>
      <c r="C144">
        <v>354</v>
      </c>
      <c r="D144">
        <v>123</v>
      </c>
      <c r="E144">
        <v>124</v>
      </c>
      <c r="F144">
        <v>160</v>
      </c>
      <c r="G144">
        <v>620</v>
      </c>
      <c r="H144">
        <v>618</v>
      </c>
      <c r="I144">
        <v>472</v>
      </c>
      <c r="J144">
        <v>639</v>
      </c>
      <c r="K144">
        <v>705</v>
      </c>
      <c r="L144">
        <v>614</v>
      </c>
      <c r="M144">
        <v>534</v>
      </c>
      <c r="N144">
        <v>0</v>
      </c>
      <c r="O144">
        <v>4963</v>
      </c>
      <c r="P144" s="140">
        <f t="shared" ref="P144" si="330">(C144/$O144)*100</f>
        <v>7.1327825911746929</v>
      </c>
      <c r="Q144" s="140">
        <f t="shared" ref="Q144" si="331">(D144/$O144)*100</f>
        <v>2.4783397138827326</v>
      </c>
      <c r="R144" s="140">
        <f t="shared" ref="R144" si="332">(E144/$O144)*100</f>
        <v>2.4984888172476327</v>
      </c>
      <c r="S144" s="140">
        <f t="shared" ref="S144" si="333">(F144/$O144)*100</f>
        <v>3.2238565383840423</v>
      </c>
      <c r="T144" s="140">
        <f t="shared" ref="T144" si="334">(G144/$O144)*100</f>
        <v>12.492444086238162</v>
      </c>
      <c r="U144" s="140">
        <f t="shared" ref="U144" si="335">(H144/$O144)*100</f>
        <v>12.452145879508363</v>
      </c>
      <c r="V144" s="140">
        <f t="shared" ref="V144" si="336">(I144/$O144)*100</f>
        <v>9.5103767882329251</v>
      </c>
      <c r="W144" s="140">
        <f t="shared" ref="W144" si="337">(J144/$O144)*100</f>
        <v>12.875277050171267</v>
      </c>
      <c r="X144" s="140">
        <f t="shared" ref="X144" si="338">(K144/$O144)*100</f>
        <v>14.205117872254686</v>
      </c>
      <c r="Y144" s="140">
        <f t="shared" ref="Y144" si="339">(L144/$O144)*100</f>
        <v>12.37154946604876</v>
      </c>
      <c r="Z144" s="140">
        <f t="shared" ref="Z144" si="340">(M144/$O144)*100</f>
        <v>10.75962119685674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99.193302593031248</v>
      </c>
      <c r="AD144" s="25">
        <f t="shared" si="42"/>
        <v>33.312912840877267</v>
      </c>
      <c r="AE144" s="25">
        <f t="shared" si="43"/>
        <v>32.289783777662684</v>
      </c>
      <c r="AF144" s="25">
        <f t="shared" si="44"/>
        <v>35.130262766157415</v>
      </c>
      <c r="AG144" s="25">
        <f t="shared" si="45"/>
        <v>61.358767986244118</v>
      </c>
      <c r="AH144" s="25">
        <f t="shared" si="46"/>
        <v>64.693935447777136</v>
      </c>
      <c r="AI144" s="25">
        <f t="shared" si="173"/>
        <v>55.334772217717941</v>
      </c>
      <c r="AJ144" s="25">
        <f t="shared" si="48"/>
        <v>65.193329037452088</v>
      </c>
      <c r="AK144" s="25">
        <f t="shared" si="49"/>
        <v>83.106237915246396</v>
      </c>
      <c r="AL144" s="25">
        <f t="shared" si="50"/>
        <v>119.11627945775031</v>
      </c>
      <c r="AM144" s="25">
        <f t="shared" si="51"/>
        <v>176.99824873458027</v>
      </c>
      <c r="AN144" s="25" t="s">
        <v>1108</v>
      </c>
      <c r="AO144" s="25">
        <f t="shared" si="52"/>
        <v>70.598273097072891</v>
      </c>
    </row>
    <row r="145" spans="1:41" x14ac:dyDescent="0.25">
      <c r="A145" s="2">
        <v>44898</v>
      </c>
      <c r="B145" s="2">
        <v>44892</v>
      </c>
      <c r="C145">
        <v>577</v>
      </c>
      <c r="D145">
        <v>199</v>
      </c>
      <c r="E145">
        <v>242</v>
      </c>
      <c r="F145">
        <v>265</v>
      </c>
      <c r="G145">
        <v>1184</v>
      </c>
      <c r="H145">
        <v>1168</v>
      </c>
      <c r="I145">
        <v>934</v>
      </c>
      <c r="J145">
        <v>1063</v>
      </c>
      <c r="K145">
        <v>1061</v>
      </c>
      <c r="L145">
        <v>816</v>
      </c>
      <c r="M145">
        <v>752</v>
      </c>
      <c r="N145">
        <v>0</v>
      </c>
      <c r="O145">
        <v>8261</v>
      </c>
      <c r="P145" s="140">
        <f t="shared" ref="P145" si="342">(C145/$O145)*100</f>
        <v>6.9846265585280234</v>
      </c>
      <c r="Q145" s="140">
        <f t="shared" ref="Q145" si="343">(D145/$O145)*100</f>
        <v>2.4089093330105316</v>
      </c>
      <c r="R145" s="140">
        <f t="shared" ref="R145" si="344">(E145/$O145)*100</f>
        <v>2.9294274300932091</v>
      </c>
      <c r="S145" s="140">
        <f t="shared" ref="S145" si="345">(F145/$O145)*100</f>
        <v>3.2078440866723157</v>
      </c>
      <c r="T145" s="140">
        <f t="shared" ref="T145" si="346">(G145/$O145)*100</f>
        <v>14.332405277811402</v>
      </c>
      <c r="U145" s="140">
        <f t="shared" ref="U145" si="347">(H145/$O145)*100</f>
        <v>14.138724125408547</v>
      </c>
      <c r="V145" s="140">
        <f t="shared" ref="V145" si="348">(I145/$O145)*100</f>
        <v>11.306137271516766</v>
      </c>
      <c r="W145" s="140">
        <f t="shared" ref="W145" si="349">(J145/$O145)*100</f>
        <v>12.867691562764799</v>
      </c>
      <c r="X145" s="140">
        <f t="shared" ref="X145" si="350">(K145/$O145)*100</f>
        <v>12.843481418714441</v>
      </c>
      <c r="Y145" s="140">
        <f t="shared" ref="Y145" si="351">(L145/$O145)*100</f>
        <v>9.8777387725456975</v>
      </c>
      <c r="Z145" s="140">
        <f t="shared" ref="Z145" si="352">(M145/$O145)*100</f>
        <v>9.1030141629342705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1.67947908525153</v>
      </c>
      <c r="AD145" s="25">
        <f t="shared" si="42"/>
        <v>53.89650126288273</v>
      </c>
      <c r="AE145" s="25">
        <f t="shared" si="43"/>
        <v>63.01715866285781</v>
      </c>
      <c r="AF145" s="25">
        <f t="shared" si="44"/>
        <v>58.184497706448212</v>
      </c>
      <c r="AG145" s="25">
        <f t="shared" si="45"/>
        <v>117.17545370276295</v>
      </c>
      <c r="AH145" s="25">
        <f t="shared" si="46"/>
        <v>122.26944434142993</v>
      </c>
      <c r="AI145" s="25">
        <f t="shared" si="173"/>
        <v>109.49719756641645</v>
      </c>
      <c r="AJ145" s="25">
        <f t="shared" si="48"/>
        <v>108.45150041754547</v>
      </c>
      <c r="AK145" s="25">
        <f t="shared" si="49"/>
        <v>125.07194103273252</v>
      </c>
      <c r="AL145" s="25">
        <f t="shared" si="50"/>
        <v>158.3043713966193</v>
      </c>
      <c r="AM145" s="25">
        <f t="shared" si="51"/>
        <v>249.25596076480218</v>
      </c>
      <c r="AN145" s="25" t="s">
        <v>1108</v>
      </c>
      <c r="AO145" s="25">
        <f t="shared" si="52"/>
        <v>117.51205602557307</v>
      </c>
    </row>
    <row r="146" spans="1:41" x14ac:dyDescent="0.25">
      <c r="A146" s="2">
        <v>44905</v>
      </c>
      <c r="B146" s="2">
        <v>44899</v>
      </c>
      <c r="C146">
        <v>608</v>
      </c>
      <c r="D146">
        <v>246</v>
      </c>
      <c r="E146">
        <v>284</v>
      </c>
      <c r="F146">
        <v>357</v>
      </c>
      <c r="G146">
        <v>1123</v>
      </c>
      <c r="H146">
        <v>1253</v>
      </c>
      <c r="I146">
        <v>961</v>
      </c>
      <c r="J146">
        <v>1169</v>
      </c>
      <c r="K146">
        <v>1134</v>
      </c>
      <c r="L146">
        <v>937</v>
      </c>
      <c r="M146">
        <v>741</v>
      </c>
      <c r="N146">
        <v>0</v>
      </c>
      <c r="O146">
        <v>8813</v>
      </c>
      <c r="P146" s="140">
        <f t="shared" ref="P146" si="354">(C146/$O146)*100</f>
        <v>6.8988993532281855</v>
      </c>
      <c r="Q146" s="140">
        <f t="shared" ref="Q146" si="355">(D146/$O146)*100</f>
        <v>2.7913309883127195</v>
      </c>
      <c r="R146" s="140">
        <f t="shared" ref="R146" si="356">(E146/$O146)*100</f>
        <v>3.2225121978894813</v>
      </c>
      <c r="S146" s="140">
        <f t="shared" ref="S146" si="357">(F146/$O146)*100</f>
        <v>4.0508339952343135</v>
      </c>
      <c r="T146" s="140">
        <f t="shared" ref="T146" si="358">(G146/$O146)*100</f>
        <v>12.742539430386929</v>
      </c>
      <c r="U146" s="140">
        <f t="shared" ref="U146" si="359">(H146/$O146)*100</f>
        <v>14.217633042096903</v>
      </c>
      <c r="V146" s="140">
        <f t="shared" ref="V146" si="360">(I146/$O146)*100</f>
        <v>10.904345852717576</v>
      </c>
      <c r="W146" s="140">
        <f t="shared" ref="W146" si="361">(J146/$O146)*100</f>
        <v>13.264495631453535</v>
      </c>
      <c r="X146" s="140">
        <f t="shared" ref="X146" si="362">(K146/$O146)*100</f>
        <v>12.867355043685464</v>
      </c>
      <c r="Y146" s="140">
        <f t="shared" ref="Y146" si="363">(L146/$O146)*100</f>
        <v>10.632020878248042</v>
      </c>
      <c r="Z146" s="140">
        <f t="shared" ref="Z146" si="364">(M146/$O146)*100</f>
        <v>8.4080335867468499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0.36589823887857</v>
      </c>
      <c r="AD146" s="25">
        <f t="shared" si="42"/>
        <v>66.625825681754534</v>
      </c>
      <c r="AE146" s="25">
        <f t="shared" si="43"/>
        <v>73.954020910130666</v>
      </c>
      <c r="AF146" s="25">
        <f t="shared" si="44"/>
        <v>78.384398796988734</v>
      </c>
      <c r="AG146" s="25">
        <f t="shared" si="45"/>
        <v>111.13854265895507</v>
      </c>
      <c r="AH146" s="25">
        <f t="shared" si="46"/>
        <v>131.16747753408538</v>
      </c>
      <c r="AI146" s="25">
        <f t="shared" si="173"/>
        <v>112.66253411276895</v>
      </c>
      <c r="AJ146" s="25">
        <f t="shared" si="48"/>
        <v>119.26604326256881</v>
      </c>
      <c r="AK146" s="25">
        <f t="shared" si="49"/>
        <v>133.67726779558782</v>
      </c>
      <c r="AL146" s="25">
        <f t="shared" si="50"/>
        <v>181.7784264689121</v>
      </c>
      <c r="AM146" s="25">
        <f t="shared" si="51"/>
        <v>245.60992942382771</v>
      </c>
      <c r="AN146" s="25" t="s">
        <v>1108</v>
      </c>
      <c r="AO146" s="25">
        <f t="shared" si="52"/>
        <v>125.36421132470348</v>
      </c>
    </row>
    <row r="147" spans="1:41" x14ac:dyDescent="0.25">
      <c r="A147" s="2">
        <v>44912</v>
      </c>
      <c r="B147" s="2">
        <v>44906</v>
      </c>
      <c r="C147">
        <v>169</v>
      </c>
      <c r="D147">
        <v>84</v>
      </c>
      <c r="E147">
        <v>64</v>
      </c>
      <c r="F147">
        <v>69</v>
      </c>
      <c r="G147">
        <v>248</v>
      </c>
      <c r="H147">
        <v>311</v>
      </c>
      <c r="I147">
        <v>229</v>
      </c>
      <c r="J147">
        <v>304</v>
      </c>
      <c r="K147">
        <v>278</v>
      </c>
      <c r="L147">
        <v>298</v>
      </c>
      <c r="M147">
        <v>223</v>
      </c>
      <c r="N147">
        <v>0</v>
      </c>
      <c r="O147">
        <v>2277</v>
      </c>
      <c r="P147" s="140">
        <f t="shared" ref="P147" si="366">(C147/$O147)*100</f>
        <v>7.4220465524813344</v>
      </c>
      <c r="Q147" s="140">
        <f t="shared" ref="Q147" si="367">(D147/$O147)*100</f>
        <v>3.6890645586297759</v>
      </c>
      <c r="R147" s="140">
        <f t="shared" ref="R147" si="368">(E147/$O147)*100</f>
        <v>2.8107158541941151</v>
      </c>
      <c r="S147" s="140">
        <f t="shared" ref="S147" si="369">(F147/$O147)*100</f>
        <v>3.0303030303030303</v>
      </c>
      <c r="T147" s="140">
        <f t="shared" ref="T147" si="370">(G147/$O147)*100</f>
        <v>10.891523935002196</v>
      </c>
      <c r="U147" s="140">
        <f t="shared" ref="U147" si="371">(H147/$O147)*100</f>
        <v>13.658322353974528</v>
      </c>
      <c r="V147" s="140">
        <f t="shared" ref="V147" si="372">(I147/$O147)*100</f>
        <v>10.057092665788318</v>
      </c>
      <c r="W147" s="140">
        <f t="shared" ref="W147" si="373">(J147/$O147)*100</f>
        <v>13.350900307422048</v>
      </c>
      <c r="X147" s="140">
        <f t="shared" ref="X147" si="374">(K147/$O147)*100</f>
        <v>12.209046991655688</v>
      </c>
      <c r="Y147" s="140">
        <f t="shared" ref="Y147" si="375">(L147/$O147)*100</f>
        <v>13.087395696091347</v>
      </c>
      <c r="Z147" s="140">
        <f t="shared" ref="Z147" si="376">(M147/$O147)*100</f>
        <v>9.7935880544576186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47.354994740740914</v>
      </c>
      <c r="AD147" s="25">
        <f t="shared" si="42"/>
        <v>22.750281940111304</v>
      </c>
      <c r="AE147" s="25">
        <f t="shared" si="43"/>
        <v>16.66569485298719</v>
      </c>
      <c r="AF147" s="25">
        <f t="shared" si="44"/>
        <v>15.149925817905386</v>
      </c>
      <c r="AG147" s="25">
        <f t="shared" si="45"/>
        <v>24.543507194497646</v>
      </c>
      <c r="AH147" s="25">
        <f t="shared" si="46"/>
        <v>32.556333210774575</v>
      </c>
      <c r="AI147" s="25">
        <f t="shared" si="173"/>
        <v>26.846743300545359</v>
      </c>
      <c r="AJ147" s="25">
        <f t="shared" si="48"/>
        <v>31.015292687614131</v>
      </c>
      <c r="AK147" s="25">
        <f t="shared" si="49"/>
        <v>32.7709704119695</v>
      </c>
      <c r="AL147" s="25">
        <f t="shared" si="50"/>
        <v>57.812135632588905</v>
      </c>
      <c r="AM147" s="25">
        <f t="shared" si="51"/>
        <v>73.91499900339214</v>
      </c>
      <c r="AN147" s="25" t="s">
        <v>1108</v>
      </c>
      <c r="AO147" s="25">
        <f t="shared" si="52"/>
        <v>32.390140608912951</v>
      </c>
    </row>
    <row r="148" spans="1:41" x14ac:dyDescent="0.25">
      <c r="C148"/>
      <c r="D148"/>
      <c r="E148"/>
    </row>
    <row r="149" spans="1:41" x14ac:dyDescent="0.25">
      <c r="C149"/>
      <c r="D149"/>
      <c r="E149"/>
    </row>
    <row r="150" spans="1:41" x14ac:dyDescent="0.25">
      <c r="C150"/>
      <c r="D150"/>
      <c r="E150"/>
    </row>
    <row r="151" spans="1:41" x14ac:dyDescent="0.25">
      <c r="C151"/>
      <c r="D151"/>
      <c r="E151"/>
    </row>
    <row r="152" spans="1:41" x14ac:dyDescent="0.25">
      <c r="C152"/>
      <c r="D152"/>
      <c r="E152"/>
    </row>
    <row r="153" spans="1:41" x14ac:dyDescent="0.25">
      <c r="C153"/>
      <c r="D153"/>
      <c r="E153"/>
    </row>
    <row r="154" spans="1:41" x14ac:dyDescent="0.25">
      <c r="C154"/>
      <c r="D154"/>
      <c r="E154"/>
    </row>
    <row r="155" spans="1:41" x14ac:dyDescent="0.25">
      <c r="C155"/>
      <c r="D155"/>
      <c r="E155"/>
    </row>
    <row r="156" spans="1:41" x14ac:dyDescent="0.25">
      <c r="C156"/>
      <c r="D156"/>
      <c r="E156"/>
    </row>
    <row r="157" spans="1:41" x14ac:dyDescent="0.25">
      <c r="C157"/>
      <c r="D157"/>
      <c r="E157"/>
    </row>
    <row r="158" spans="1:41" x14ac:dyDescent="0.25">
      <c r="C158"/>
      <c r="D158"/>
      <c r="E158"/>
    </row>
    <row r="159" spans="1:41" x14ac:dyDescent="0.25">
      <c r="C159"/>
      <c r="D159"/>
      <c r="E159"/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36713"/>
  <sheetViews>
    <sheetView zoomScale="80" zoomScaleNormal="80" workbookViewId="0">
      <pane ySplit="1" topLeftCell="A36675" activePane="bottomLeft" state="frozen"/>
      <selection activeCell="F21" sqref="F21:G34"/>
      <selection pane="bottomLeft" activeCell="Q36713" sqref="Q36713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hidden="1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hidden="1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hidden="1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hidden="1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hidden="1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hidden="1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hidden="1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hidden="1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hidden="1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hidden="1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hidden="1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hidden="1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hidden="1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hidden="1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hidden="1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hidden="1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hidden="1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hidden="1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hidden="1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hidden="1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hidden="1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hidden="1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hidden="1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hidden="1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hidden="1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hidden="1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hidden="1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hidden="1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hidden="1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hidden="1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hidden="1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hidden="1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hidden="1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hidden="1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hidden="1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hidden="1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hidden="1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hidden="1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hidden="1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hidden="1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hidden="1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hidden="1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hidden="1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hidden="1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hidden="1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hidden="1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hidden="1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hidden="1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hidden="1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hidden="1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hidden="1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hidden="1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hidden="1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hidden="1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hidden="1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hidden="1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hidden="1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hidden="1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hidden="1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hidden="1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hidden="1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hidden="1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hidden="1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hidden="1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hidden="1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hidden="1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hidden="1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hidden="1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hidden="1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hidden="1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hidden="1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hidden="1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hidden="1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hidden="1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hidden="1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hidden="1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hidden="1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hidden="1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hidden="1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hidden="1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hidden="1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hidden="1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hidden="1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hidden="1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hidden="1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hidden="1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hidden="1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hidden="1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hidden="1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hidden="1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hidden="1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hidden="1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hidden="1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hidden="1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hidden="1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hidden="1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hidden="1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hidden="1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hidden="1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hidden="1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hidden="1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hidden="1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hidden="1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hidden="1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hidden="1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hidden="1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hidden="1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hidden="1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hidden="1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hidden="1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hidden="1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hidden="1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hidden="1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hidden="1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hidden="1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hidden="1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hidden="1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hidden="1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hidden="1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hidden="1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hidden="1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hidden="1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hidden="1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hidden="1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hidden="1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hidden="1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hidden="1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hidden="1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hidden="1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hidden="1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hidden="1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hidden="1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hidden="1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hidden="1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hidden="1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hidden="1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hidden="1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hidden="1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hidden="1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hidden="1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hidden="1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hidden="1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hidden="1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hidden="1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hidden="1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hidden="1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hidden="1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hidden="1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hidden="1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hidden="1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hidden="1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hidden="1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hidden="1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hidden="1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hidden="1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hidden="1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hidden="1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hidden="1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hidden="1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hidden="1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hidden="1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hidden="1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hidden="1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hidden="1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hidden="1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hidden="1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hidden="1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hidden="1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hidden="1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hidden="1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hidden="1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hidden="1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hidden="1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hidden="1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hidden="1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hidden="1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hidden="1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hidden="1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hidden="1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hidden="1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hidden="1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hidden="1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hidden="1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hidden="1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hidden="1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hidden="1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hidden="1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hidden="1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hidden="1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hidden="1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hidden="1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hidden="1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hidden="1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hidden="1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hidden="1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hidden="1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hidden="1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hidden="1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hidden="1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hidden="1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hidden="1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hidden="1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hidden="1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hidden="1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hidden="1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hidden="1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hidden="1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hidden="1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hidden="1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hidden="1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hidden="1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hidden="1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hidden="1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hidden="1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hidden="1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hidden="1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hidden="1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hidden="1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hidden="1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hidden="1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hidden="1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hidden="1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hidden="1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hidden="1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hidden="1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hidden="1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hidden="1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hidden="1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hidden="1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hidden="1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hidden="1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hidden="1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hidden="1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hidden="1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hidden="1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hidden="1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hidden="1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hidden="1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hidden="1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hidden="1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hidden="1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hidden="1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hidden="1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hidden="1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hidden="1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hidden="1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hidden="1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hidden="1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hidden="1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hidden="1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hidden="1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hidden="1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hidden="1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hidden="1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hidden="1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hidden="1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hidden="1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hidden="1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hidden="1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hidden="1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hidden="1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hidden="1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hidden="1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hidden="1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hidden="1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hidden="1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hidden="1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hidden="1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hidden="1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hidden="1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hidden="1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hidden="1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hidden="1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hidden="1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hidden="1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hidden="1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hidden="1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hidden="1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hidden="1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hidden="1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hidden="1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hidden="1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hidden="1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hidden="1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hidden="1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hidden="1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hidden="1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hidden="1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hidden="1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hidden="1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hidden="1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hidden="1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hidden="1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hidden="1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hidden="1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hidden="1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hidden="1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hidden="1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hidden="1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hidden="1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hidden="1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hidden="1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hidden="1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hidden="1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hidden="1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hidden="1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hidden="1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hidden="1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hidden="1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hidden="1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hidden="1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hidden="1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hidden="1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hidden="1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hidden="1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hidden="1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hidden="1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hidden="1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hidden="1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hidden="1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hidden="1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hidden="1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hidden="1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hidden="1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hidden="1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hidden="1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hidden="1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hidden="1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hidden="1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hidden="1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hidden="1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hidden="1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hidden="1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hidden="1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hidden="1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hidden="1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hidden="1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hidden="1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hidden="1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hidden="1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hidden="1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hidden="1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hidden="1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hidden="1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hidden="1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hidden="1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hidden="1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hidden="1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hidden="1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hidden="1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hidden="1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hidden="1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hidden="1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hidden="1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hidden="1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hidden="1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hidden="1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hidden="1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hidden="1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hidden="1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hidden="1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hidden="1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hidden="1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hidden="1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hidden="1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hidden="1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hidden="1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hidden="1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hidden="1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hidden="1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hidden="1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hidden="1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hidden="1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hidden="1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hidden="1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hidden="1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hidden="1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hidden="1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hidden="1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hidden="1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hidden="1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hidden="1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hidden="1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hidden="1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hidden="1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hidden="1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hidden="1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hidden="1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hidden="1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hidden="1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hidden="1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hidden="1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hidden="1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hidden="1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hidden="1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hidden="1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hidden="1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hidden="1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hidden="1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hidden="1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hidden="1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hidden="1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hidden="1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hidden="1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hidden="1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hidden="1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hidden="1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hidden="1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hidden="1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hidden="1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hidden="1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hidden="1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hidden="1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hidden="1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hidden="1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hidden="1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hidden="1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hidden="1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hidden="1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hidden="1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hidden="1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hidden="1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hidden="1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hidden="1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hidden="1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hidden="1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hidden="1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hidden="1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hidden="1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hidden="1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hidden="1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hidden="1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hidden="1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hidden="1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hidden="1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hidden="1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hidden="1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hidden="1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hidden="1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hidden="1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hidden="1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hidden="1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hidden="1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hidden="1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hidden="1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hidden="1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hidden="1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hidden="1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hidden="1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hidden="1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hidden="1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hidden="1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hidden="1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hidden="1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hidden="1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hidden="1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hidden="1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hidden="1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hidden="1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hidden="1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hidden="1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hidden="1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hidden="1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hidden="1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hidden="1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hidden="1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hidden="1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hidden="1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hidden="1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hidden="1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hidden="1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hidden="1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hidden="1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hidden="1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hidden="1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hidden="1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hidden="1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hidden="1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hidden="1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hidden="1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hidden="1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hidden="1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hidden="1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hidden="1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hidden="1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hidden="1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hidden="1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hidden="1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hidden="1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hidden="1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hidden="1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hidden="1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hidden="1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hidden="1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hidden="1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hidden="1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hidden="1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hidden="1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hidden="1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hidden="1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hidden="1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hidden="1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hidden="1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hidden="1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hidden="1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hidden="1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hidden="1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hidden="1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hidden="1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hidden="1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hidden="1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hidden="1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hidden="1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hidden="1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hidden="1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hidden="1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hidden="1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hidden="1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hidden="1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hidden="1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hidden="1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hidden="1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hidden="1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hidden="1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hidden="1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hidden="1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hidden="1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hidden="1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hidden="1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hidden="1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hidden="1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hidden="1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hidden="1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hidden="1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hidden="1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hidden="1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hidden="1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hidden="1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hidden="1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hidden="1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hidden="1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hidden="1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hidden="1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hidden="1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hidden="1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hidden="1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hidden="1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hidden="1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hidden="1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hidden="1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hidden="1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hidden="1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hidden="1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hidden="1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hidden="1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hidden="1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hidden="1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hidden="1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hidden="1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hidden="1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hidden="1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hidden="1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hidden="1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hidden="1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hidden="1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hidden="1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hidden="1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hidden="1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hidden="1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hidden="1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hidden="1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hidden="1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hidden="1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hidden="1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hidden="1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hidden="1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hidden="1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hidden="1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hidden="1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hidden="1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hidden="1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hidden="1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hidden="1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hidden="1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hidden="1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hidden="1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hidden="1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hidden="1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hidden="1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hidden="1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hidden="1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hidden="1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hidden="1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hidden="1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hidden="1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hidden="1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hidden="1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hidden="1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hidden="1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hidden="1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hidden="1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hidden="1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hidden="1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hidden="1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hidden="1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hidden="1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hidden="1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hidden="1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hidden="1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hidden="1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hidden="1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hidden="1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hidden="1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hidden="1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hidden="1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hidden="1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hidden="1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hidden="1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hidden="1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hidden="1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hidden="1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hidden="1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hidden="1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hidden="1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hidden="1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hidden="1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hidden="1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hidden="1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hidden="1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hidden="1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hidden="1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hidden="1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hidden="1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hidden="1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hidden="1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hidden="1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hidden="1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hidden="1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hidden="1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hidden="1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hidden="1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hidden="1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hidden="1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hidden="1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hidden="1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hidden="1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hidden="1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hidden="1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hidden="1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hidden="1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hidden="1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hidden="1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hidden="1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hidden="1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hidden="1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hidden="1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hidden="1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hidden="1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hidden="1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hidden="1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hidden="1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hidden="1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hidden="1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hidden="1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hidden="1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hidden="1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hidden="1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hidden="1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hidden="1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hidden="1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hidden="1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hidden="1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hidden="1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hidden="1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hidden="1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hidden="1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hidden="1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hidden="1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hidden="1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hidden="1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hidden="1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hidden="1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hidden="1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hidden="1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hidden="1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hidden="1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hidden="1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hidden="1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hidden="1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hidden="1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hidden="1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hidden="1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hidden="1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hidden="1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hidden="1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hidden="1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hidden="1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hidden="1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hidden="1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hidden="1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hidden="1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hidden="1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hidden="1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hidden="1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hidden="1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hidden="1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hidden="1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hidden="1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hidden="1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hidden="1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hidden="1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hidden="1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hidden="1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hidden="1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hidden="1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hidden="1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hidden="1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hidden="1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hidden="1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hidden="1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hidden="1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hidden="1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hidden="1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hidden="1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hidden="1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hidden="1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hidden="1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hidden="1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hidden="1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hidden="1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hidden="1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hidden="1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hidden="1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hidden="1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hidden="1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hidden="1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hidden="1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hidden="1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hidden="1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hidden="1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hidden="1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hidden="1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hidden="1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hidden="1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hidden="1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hidden="1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hidden="1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hidden="1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hidden="1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hidden="1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hidden="1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hidden="1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hidden="1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hidden="1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hidden="1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hidden="1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hidden="1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hidden="1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hidden="1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hidden="1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hidden="1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hidden="1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hidden="1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hidden="1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hidden="1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hidden="1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hidden="1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hidden="1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hidden="1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hidden="1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hidden="1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hidden="1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hidden="1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hidden="1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hidden="1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hidden="1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hidden="1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hidden="1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hidden="1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hidden="1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hidden="1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hidden="1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hidden="1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hidden="1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hidden="1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hidden="1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hidden="1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hidden="1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hidden="1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hidden="1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hidden="1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hidden="1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hidden="1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hidden="1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hidden="1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hidden="1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hidden="1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hidden="1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hidden="1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hidden="1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hidden="1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hidden="1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hidden="1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hidden="1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hidden="1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hidden="1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hidden="1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hidden="1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hidden="1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hidden="1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hidden="1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hidden="1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hidden="1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hidden="1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hidden="1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hidden="1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hidden="1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hidden="1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hidden="1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hidden="1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hidden="1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hidden="1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hidden="1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hidden="1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hidden="1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hidden="1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hidden="1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hidden="1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hidden="1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hidden="1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hidden="1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hidden="1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hidden="1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hidden="1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hidden="1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hidden="1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hidden="1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hidden="1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hidden="1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hidden="1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hidden="1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hidden="1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hidden="1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hidden="1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hidden="1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hidden="1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hidden="1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hidden="1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hidden="1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hidden="1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hidden="1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hidden="1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hidden="1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hidden="1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hidden="1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hidden="1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hidden="1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hidden="1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hidden="1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hidden="1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hidden="1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hidden="1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hidden="1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hidden="1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hidden="1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hidden="1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hidden="1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hidden="1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hidden="1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hidden="1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hidden="1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hidden="1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hidden="1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hidden="1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hidden="1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hidden="1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hidden="1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hidden="1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hidden="1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hidden="1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hidden="1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hidden="1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hidden="1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hidden="1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hidden="1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hidden="1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hidden="1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hidden="1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hidden="1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hidden="1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hidden="1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hidden="1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hidden="1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hidden="1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hidden="1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hidden="1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hidden="1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hidden="1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hidden="1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hidden="1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hidden="1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hidden="1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hidden="1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hidden="1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hidden="1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hidden="1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hidden="1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hidden="1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hidden="1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hidden="1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hidden="1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hidden="1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hidden="1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hidden="1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hidden="1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hidden="1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hidden="1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hidden="1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hidden="1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hidden="1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hidden="1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hidden="1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hidden="1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hidden="1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hidden="1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hidden="1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hidden="1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hidden="1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hidden="1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hidden="1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hidden="1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hidden="1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hidden="1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hidden="1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hidden="1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hidden="1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hidden="1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hidden="1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hidden="1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hidden="1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hidden="1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hidden="1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hidden="1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hidden="1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hidden="1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hidden="1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hidden="1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hidden="1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hidden="1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hidden="1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hidden="1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hidden="1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hidden="1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hidden="1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hidden="1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hidden="1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hidden="1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hidden="1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hidden="1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hidden="1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hidden="1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hidden="1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hidden="1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hidden="1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hidden="1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hidden="1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hidden="1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hidden="1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hidden="1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hidden="1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hidden="1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hidden="1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hidden="1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hidden="1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hidden="1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hidden="1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hidden="1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hidden="1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hidden="1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hidden="1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hidden="1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hidden="1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hidden="1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hidden="1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hidden="1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hidden="1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hidden="1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hidden="1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hidden="1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hidden="1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hidden="1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hidden="1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hidden="1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hidden="1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hidden="1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hidden="1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hidden="1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hidden="1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hidden="1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hidden="1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hidden="1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hidden="1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hidden="1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hidden="1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hidden="1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hidden="1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hidden="1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hidden="1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hidden="1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hidden="1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hidden="1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hidden="1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hidden="1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hidden="1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hidden="1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hidden="1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hidden="1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hidden="1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hidden="1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hidden="1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hidden="1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hidden="1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hidden="1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hidden="1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hidden="1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hidden="1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hidden="1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hidden="1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hidden="1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hidden="1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hidden="1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hidden="1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hidden="1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hidden="1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hidden="1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hidden="1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hidden="1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hidden="1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hidden="1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hidden="1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hidden="1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hidden="1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hidden="1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hidden="1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hidden="1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hidden="1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hidden="1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hidden="1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hidden="1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hidden="1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hidden="1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hidden="1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hidden="1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hidden="1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hidden="1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hidden="1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hidden="1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hidden="1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hidden="1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hidden="1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hidden="1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hidden="1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hidden="1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hidden="1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hidden="1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hidden="1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hidden="1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hidden="1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hidden="1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hidden="1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hidden="1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hidden="1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hidden="1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hidden="1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hidden="1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hidden="1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hidden="1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hidden="1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hidden="1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hidden="1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hidden="1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hidden="1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hidden="1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hidden="1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hidden="1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hidden="1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hidden="1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hidden="1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hidden="1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hidden="1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hidden="1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hidden="1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hidden="1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hidden="1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hidden="1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hidden="1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hidden="1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hidden="1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hidden="1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hidden="1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hidden="1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hidden="1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hidden="1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hidden="1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hidden="1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hidden="1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hidden="1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hidden="1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hidden="1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hidden="1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hidden="1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hidden="1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hidden="1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hidden="1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hidden="1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hidden="1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hidden="1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hidden="1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hidden="1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hidden="1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hidden="1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hidden="1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hidden="1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hidden="1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hidden="1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hidden="1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hidden="1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hidden="1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hidden="1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hidden="1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hidden="1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hidden="1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hidden="1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hidden="1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hidden="1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hidden="1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hidden="1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hidden="1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hidden="1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hidden="1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hidden="1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hidden="1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hidden="1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hidden="1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hidden="1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hidden="1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hidden="1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hidden="1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hidden="1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hidden="1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hidden="1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hidden="1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hidden="1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hidden="1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hidden="1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hidden="1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hidden="1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hidden="1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hidden="1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hidden="1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hidden="1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hidden="1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hidden="1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hidden="1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hidden="1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hidden="1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hidden="1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hidden="1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hidden="1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hidden="1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hidden="1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hidden="1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hidden="1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hidden="1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hidden="1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hidden="1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hidden="1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hidden="1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hidden="1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hidden="1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hidden="1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hidden="1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hidden="1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hidden="1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hidden="1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hidden="1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hidden="1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hidden="1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hidden="1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hidden="1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hidden="1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hidden="1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hidden="1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hidden="1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hidden="1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hidden="1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hidden="1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hidden="1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hidden="1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hidden="1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hidden="1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hidden="1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hidden="1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hidden="1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hidden="1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hidden="1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hidden="1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hidden="1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hidden="1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hidden="1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hidden="1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hidden="1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hidden="1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hidden="1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hidden="1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hidden="1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hidden="1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hidden="1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hidden="1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hidden="1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hidden="1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hidden="1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hidden="1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hidden="1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hidden="1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hidden="1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hidden="1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hidden="1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hidden="1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hidden="1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hidden="1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hidden="1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hidden="1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hidden="1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hidden="1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hidden="1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hidden="1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hidden="1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hidden="1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hidden="1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hidden="1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hidden="1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hidden="1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hidden="1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hidden="1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hidden="1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hidden="1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hidden="1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hidden="1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hidden="1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hidden="1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hidden="1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hidden="1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hidden="1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hidden="1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hidden="1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hidden="1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hidden="1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hidden="1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hidden="1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hidden="1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hidden="1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hidden="1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hidden="1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hidden="1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hidden="1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hidden="1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hidden="1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hidden="1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hidden="1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hidden="1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hidden="1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hidden="1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hidden="1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hidden="1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hidden="1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hidden="1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hidden="1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hidden="1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hidden="1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hidden="1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hidden="1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hidden="1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hidden="1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hidden="1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hidden="1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hidden="1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hidden="1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hidden="1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hidden="1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hidden="1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hidden="1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hidden="1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hidden="1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hidden="1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hidden="1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hidden="1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hidden="1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hidden="1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hidden="1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hidden="1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hidden="1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hidden="1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hidden="1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hidden="1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hidden="1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hidden="1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hidden="1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hidden="1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hidden="1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hidden="1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hidden="1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hidden="1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hidden="1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hidden="1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hidden="1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hidden="1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hidden="1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hidden="1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hidden="1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hidden="1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hidden="1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hidden="1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hidden="1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hidden="1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hidden="1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hidden="1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hidden="1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hidden="1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hidden="1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hidden="1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hidden="1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hidden="1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hidden="1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hidden="1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hidden="1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hidden="1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hidden="1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hidden="1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hidden="1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hidden="1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hidden="1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hidden="1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hidden="1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hidden="1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hidden="1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hidden="1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hidden="1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hidden="1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hidden="1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hidden="1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hidden="1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hidden="1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hidden="1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hidden="1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hidden="1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hidden="1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hidden="1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hidden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hidden="1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hidden="1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hidden="1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hidden="1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hidden="1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hidden="1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hidden="1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hidden="1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hidden="1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hidden="1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hidden="1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hidden="1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hidden="1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hidden="1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hidden="1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hidden="1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hidden="1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hidden="1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hidden="1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hidden="1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hidden="1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hidden="1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hidden="1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hidden="1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hidden="1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hidden="1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hidden="1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hidden="1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hidden="1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hidden="1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hidden="1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hidden="1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hidden="1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hidden="1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hidden="1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hidden="1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hidden="1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hidden="1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hidden="1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hidden="1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hidden="1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hidden="1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hidden="1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hidden="1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hidden="1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hidden="1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hidden="1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hidden="1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hidden="1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hidden="1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hidden="1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hidden="1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hidden="1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hidden="1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hidden="1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hidden="1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hidden="1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hidden="1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hidden="1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hidden="1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hidden="1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hidden="1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hidden="1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hidden="1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hidden="1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hidden="1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hidden="1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hidden="1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hidden="1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hidden="1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hidden="1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hidden="1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hidden="1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hidden="1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hidden="1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hidden="1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hidden="1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hidden="1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hidden="1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hidden="1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hidden="1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hidden="1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hidden="1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hidden="1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hidden="1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hidden="1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hidden="1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hidden="1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hidden="1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hidden="1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hidden="1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hidden="1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hidden="1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hidden="1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hidden="1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hidden="1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hidden="1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hidden="1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hidden="1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hidden="1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hidden="1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hidden="1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hidden="1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hidden="1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hidden="1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hidden="1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hidden="1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hidden="1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hidden="1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hidden="1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hidden="1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hidden="1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hidden="1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hidden="1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hidden="1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hidden="1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hidden="1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hidden="1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hidden="1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hidden="1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hidden="1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hidden="1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hidden="1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hidden="1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hidden="1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hidden="1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hidden="1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hidden="1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hidden="1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hidden="1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hidden="1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hidden="1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hidden="1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hidden="1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hidden="1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hidden="1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hidden="1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hidden="1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hidden="1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hidden="1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hidden="1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hidden="1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hidden="1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hidden="1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hidden="1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hidden="1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hidden="1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hidden="1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hidden="1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hidden="1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hidden="1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hidden="1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hidden="1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hidden="1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hidden="1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hidden="1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hidden="1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hidden="1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hidden="1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hidden="1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hidden="1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hidden="1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hidden="1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hidden="1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hidden="1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hidden="1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hidden="1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hidden="1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hidden="1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hidden="1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hidden="1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hidden="1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hidden="1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hidden="1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hidden="1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hidden="1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hidden="1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hidden="1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hidden="1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hidden="1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hidden="1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hidden="1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hidden="1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hidden="1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hidden="1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hidden="1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hidden="1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hidden="1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hidden="1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hidden="1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hidden="1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hidden="1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hidden="1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hidden="1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hidden="1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hidden="1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hidden="1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hidden="1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hidden="1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hidden="1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hidden="1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hidden="1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hidden="1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hidden="1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hidden="1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hidden="1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hidden="1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hidden="1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hidden="1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hidden="1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hidden="1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hidden="1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hidden="1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hidden="1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hidden="1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hidden="1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hidden="1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hidden="1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hidden="1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hidden="1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hidden="1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hidden="1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hidden="1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hidden="1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hidden="1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hidden="1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hidden="1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hidden="1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hidden="1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hidden="1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hidden="1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hidden="1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hidden="1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hidden="1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hidden="1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hidden="1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hidden="1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hidden="1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hidden="1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hidden="1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hidden="1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hidden="1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hidden="1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hidden="1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hidden="1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hidden="1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hidden="1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hidden="1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hidden="1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hidden="1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hidden="1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hidden="1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hidden="1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hidden="1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hidden="1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hidden="1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hidden="1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hidden="1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hidden="1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hidden="1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hidden="1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hidden="1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hidden="1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hidden="1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hidden="1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hidden="1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hidden="1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hidden="1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hidden="1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hidden="1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hidden="1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hidden="1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hidden="1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hidden="1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hidden="1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hidden="1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hidden="1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hidden="1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hidden="1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hidden="1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hidden="1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hidden="1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hidden="1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hidden="1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hidden="1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hidden="1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hidden="1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hidden="1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hidden="1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hidden="1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hidden="1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hidden="1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hidden="1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hidden="1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hidden="1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hidden="1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hidden="1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hidden="1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hidden="1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hidden="1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hidden="1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hidden="1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hidden="1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hidden="1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hidden="1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hidden="1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hidden="1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hidden="1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hidden="1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hidden="1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hidden="1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hidden="1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hidden="1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hidden="1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hidden="1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hidden="1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hidden="1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hidden="1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hidden="1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hidden="1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hidden="1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hidden="1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hidden="1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hidden="1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hidden="1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hidden="1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hidden="1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hidden="1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hidden="1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hidden="1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hidden="1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hidden="1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hidden="1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hidden="1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hidden="1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hidden="1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hidden="1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hidden="1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hidden="1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hidden="1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hidden="1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hidden="1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hidden="1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hidden="1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hidden="1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hidden="1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hidden="1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hidden="1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hidden="1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hidden="1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hidden="1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hidden="1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hidden="1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hidden="1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hidden="1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hidden="1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hidden="1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hidden="1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hidden="1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hidden="1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hidden="1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hidden="1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hidden="1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hidden="1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hidden="1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hidden="1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hidden="1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hidden="1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hidden="1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hidden="1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hidden="1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hidden="1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hidden="1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hidden="1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hidden="1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hidden="1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hidden="1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hidden="1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hidden="1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hidden="1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hidden="1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hidden="1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hidden="1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hidden="1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hidden="1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hidden="1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hidden="1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hidden="1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hidden="1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hidden="1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hidden="1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hidden="1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hidden="1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hidden="1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hidden="1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hidden="1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hidden="1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hidden="1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hidden="1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hidden="1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hidden="1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hidden="1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hidden="1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hidden="1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hidden="1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hidden="1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hidden="1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hidden="1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hidden="1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hidden="1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hidden="1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hidden="1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hidden="1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hidden="1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hidden="1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hidden="1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hidden="1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hidden="1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hidden="1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hidden="1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hidden="1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hidden="1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hidden="1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hidden="1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hidden="1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hidden="1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hidden="1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hidden="1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hidden="1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hidden="1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hidden="1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hidden="1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hidden="1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hidden="1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hidden="1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hidden="1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hidden="1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hidden="1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hidden="1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hidden="1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hidden="1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hidden="1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hidden="1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hidden="1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hidden="1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hidden="1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hidden="1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hidden="1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hidden="1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hidden="1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hidden="1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hidden="1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hidden="1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hidden="1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hidden="1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hidden="1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hidden="1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hidden="1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hidden="1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hidden="1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hidden="1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hidden="1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hidden="1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hidden="1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hidden="1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hidden="1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hidden="1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hidden="1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hidden="1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hidden="1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hidden="1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hidden="1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hidden="1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hidden="1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hidden="1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hidden="1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hidden="1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hidden="1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hidden="1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hidden="1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hidden="1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hidden="1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hidden="1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hidden="1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hidden="1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hidden="1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hidden="1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hidden="1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hidden="1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hidden="1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hidden="1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hidden="1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hidden="1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hidden="1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hidden="1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hidden="1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hidden="1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hidden="1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hidden="1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hidden="1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hidden="1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hidden="1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hidden="1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hidden="1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hidden="1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hidden="1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hidden="1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hidden="1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hidden="1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hidden="1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hidden="1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hidden="1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hidden="1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hidden="1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hidden="1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hidden="1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hidden="1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hidden="1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hidden="1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hidden="1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hidden="1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hidden="1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hidden="1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hidden="1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hidden="1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hidden="1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hidden="1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hidden="1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hidden="1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hidden="1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hidden="1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hidden="1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hidden="1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hidden="1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hidden="1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hidden="1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hidden="1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hidden="1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hidden="1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hidden="1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hidden="1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hidden="1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hidden="1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hidden="1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hidden="1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hidden="1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hidden="1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hidden="1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hidden="1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hidden="1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hidden="1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hidden="1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hidden="1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hidden="1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hidden="1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hidden="1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hidden="1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hidden="1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hidden="1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hidden="1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hidden="1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hidden="1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hidden="1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hidden="1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hidden="1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hidden="1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hidden="1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hidden="1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hidden="1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hidden="1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hidden="1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hidden="1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hidden="1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hidden="1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hidden="1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hidden="1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hidden="1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hidden="1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hidden="1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hidden="1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hidden="1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hidden="1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hidden="1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hidden="1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hidden="1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hidden="1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hidden="1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hidden="1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hidden="1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hidden="1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hidden="1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hidden="1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hidden="1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hidden="1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hidden="1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hidden="1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hidden="1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hidden="1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hidden="1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hidden="1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hidden="1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hidden="1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hidden="1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hidden="1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hidden="1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hidden="1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hidden="1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hidden="1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hidden="1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hidden="1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hidden="1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hidden="1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hidden="1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hidden="1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hidden="1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hidden="1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hidden="1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hidden="1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hidden="1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hidden="1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hidden="1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hidden="1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hidden="1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hidden="1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hidden="1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hidden="1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hidden="1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hidden="1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hidden="1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hidden="1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hidden="1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hidden="1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hidden="1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hidden="1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hidden="1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hidden="1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hidden="1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hidden="1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hidden="1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hidden="1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hidden="1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hidden="1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hidden="1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hidden="1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hidden="1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hidden="1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hidden="1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hidden="1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hidden="1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hidden="1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hidden="1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hidden="1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hidden="1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hidden="1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hidden="1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hidden="1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hidden="1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hidden="1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hidden="1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hidden="1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hidden="1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hidden="1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hidden="1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hidden="1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hidden="1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hidden="1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hidden="1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hidden="1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hidden="1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hidden="1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hidden="1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hidden="1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hidden="1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hidden="1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hidden="1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hidden="1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hidden="1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hidden="1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hidden="1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hidden="1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hidden="1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hidden="1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hidden="1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hidden="1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hidden="1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hidden="1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hidden="1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hidden="1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hidden="1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hidden="1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hidden="1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hidden="1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hidden="1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hidden="1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hidden="1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hidden="1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hidden="1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hidden="1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hidden="1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hidden="1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hidden="1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hidden="1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hidden="1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hidden="1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hidden="1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hidden="1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hidden="1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hidden="1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hidden="1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hidden="1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hidden="1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hidden="1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hidden="1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hidden="1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hidden="1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hidden="1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hidden="1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hidden="1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hidden="1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hidden="1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hidden="1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hidden="1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hidden="1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hidden="1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hidden="1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hidden="1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hidden="1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hidden="1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hidden="1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hidden="1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hidden="1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hidden="1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hidden="1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hidden="1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hidden="1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hidden="1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hidden="1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hidden="1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hidden="1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hidden="1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hidden="1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hidden="1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hidden="1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hidden="1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hidden="1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hidden="1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hidden="1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hidden="1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hidden="1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hidden="1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hidden="1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hidden="1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hidden="1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hidden="1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hidden="1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hidden="1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hidden="1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hidden="1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hidden="1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hidden="1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hidden="1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hidden="1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hidden="1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hidden="1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hidden="1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hidden="1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hidden="1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hidden="1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hidden="1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hidden="1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hidden="1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hidden="1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hidden="1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hidden="1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hidden="1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hidden="1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hidden="1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hidden="1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hidden="1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hidden="1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hidden="1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hidden="1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hidden="1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hidden="1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hidden="1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hidden="1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hidden="1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hidden="1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hidden="1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hidden="1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hidden="1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hidden="1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hidden="1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hidden="1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hidden="1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hidden="1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hidden="1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hidden="1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hidden="1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hidden="1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hidden="1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hidden="1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hidden="1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hidden="1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hidden="1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hidden="1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hidden="1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hidden="1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hidden="1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hidden="1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hidden="1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hidden="1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hidden="1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hidden="1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hidden="1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hidden="1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hidden="1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hidden="1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hidden="1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hidden="1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hidden="1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hidden="1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hidden="1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hidden="1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hidden="1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hidden="1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hidden="1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hidden="1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hidden="1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hidden="1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hidden="1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hidden="1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hidden="1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hidden="1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hidden="1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hidden="1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hidden="1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hidden="1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hidden="1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hidden="1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hidden="1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hidden="1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hidden="1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hidden="1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hidden="1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hidden="1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hidden="1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hidden="1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hidden="1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hidden="1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hidden="1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hidden="1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hidden="1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hidden="1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hidden="1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hidden="1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hidden="1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hidden="1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hidden="1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hidden="1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hidden="1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hidden="1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hidden="1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hidden="1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hidden="1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hidden="1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hidden="1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hidden="1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hidden="1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hidden="1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hidden="1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hidden="1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hidden="1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hidden="1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hidden="1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hidden="1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hidden="1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hidden="1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hidden="1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hidden="1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hidden="1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hidden="1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hidden="1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hidden="1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hidden="1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hidden="1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hidden="1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hidden="1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hidden="1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hidden="1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hidden="1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hidden="1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hidden="1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hidden="1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hidden="1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hidden="1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hidden="1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hidden="1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hidden="1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hidden="1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hidden="1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hidden="1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hidden="1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hidden="1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hidden="1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hidden="1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hidden="1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hidden="1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hidden="1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hidden="1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hidden="1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hidden="1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hidden="1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hidden="1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hidden="1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hidden="1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hidden="1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hidden="1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hidden="1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hidden="1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hidden="1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hidden="1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hidden="1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hidden="1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hidden="1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hidden="1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hidden="1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hidden="1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hidden="1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hidden="1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hidden="1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hidden="1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hidden="1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hidden="1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hidden="1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hidden="1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hidden="1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hidden="1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hidden="1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hidden="1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hidden="1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hidden="1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hidden="1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hidden="1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hidden="1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hidden="1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hidden="1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hidden="1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hidden="1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hidden="1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hidden="1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hidden="1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hidden="1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hidden="1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hidden="1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hidden="1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hidden="1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hidden="1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hidden="1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hidden="1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hidden="1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hidden="1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hidden="1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hidden="1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hidden="1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hidden="1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hidden="1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hidden="1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hidden="1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hidden="1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hidden="1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hidden="1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hidden="1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hidden="1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hidden="1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hidden="1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hidden="1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hidden="1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hidden="1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hidden="1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hidden="1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hidden="1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hidden="1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hidden="1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hidden="1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hidden="1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hidden="1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hidden="1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hidden="1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hidden="1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hidden="1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hidden="1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hidden="1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hidden="1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hidden="1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hidden="1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hidden="1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hidden="1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hidden="1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hidden="1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hidden="1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hidden="1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hidden="1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hidden="1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hidden="1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hidden="1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hidden="1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hidden="1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hidden="1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hidden="1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hidden="1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hidden="1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hidden="1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hidden="1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hidden="1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hidden="1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hidden="1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hidden="1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hidden="1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hidden="1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hidden="1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hidden="1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hidden="1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hidden="1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hidden="1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hidden="1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hidden="1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hidden="1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hidden="1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hidden="1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hidden="1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hidden="1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hidden="1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hidden="1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hidden="1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hidden="1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hidden="1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hidden="1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hidden="1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hidden="1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hidden="1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hidden="1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hidden="1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hidden="1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hidden="1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hidden="1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hidden="1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hidden="1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hidden="1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hidden="1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hidden="1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hidden="1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hidden="1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hidden="1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hidden="1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hidden="1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hidden="1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hidden="1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hidden="1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hidden="1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hidden="1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hidden="1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hidden="1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hidden="1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hidden="1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hidden="1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hidden="1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hidden="1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hidden="1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hidden="1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hidden="1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hidden="1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hidden="1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hidden="1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hidden="1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hidden="1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hidden="1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hidden="1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hidden="1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hidden="1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hidden="1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hidden="1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hidden="1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hidden="1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hidden="1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hidden="1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hidden="1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hidden="1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hidden="1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hidden="1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hidden="1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hidden="1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hidden="1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hidden="1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hidden="1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hidden="1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hidden="1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hidden="1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hidden="1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hidden="1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hidden="1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hidden="1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hidden="1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hidden="1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hidden="1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hidden="1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hidden="1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hidden="1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hidden="1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hidden="1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hidden="1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hidden="1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hidden="1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hidden="1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hidden="1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hidden="1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hidden="1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hidden="1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hidden="1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hidden="1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hidden="1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hidden="1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hidden="1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hidden="1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hidden="1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hidden="1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hidden="1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hidden="1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hidden="1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hidden="1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hidden="1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hidden="1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hidden="1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hidden="1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hidden="1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hidden="1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hidden="1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hidden="1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hidden="1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hidden="1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hidden="1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hidden="1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hidden="1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hidden="1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hidden="1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hidden="1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hidden="1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hidden="1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hidden="1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hidden="1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hidden="1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hidden="1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hidden="1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hidden="1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hidden="1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hidden="1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hidden="1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hidden="1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hidden="1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hidden="1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hidden="1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hidden="1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hidden="1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hidden="1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hidden="1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hidden="1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hidden="1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hidden="1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hidden="1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hidden="1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hidden="1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hidden="1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hidden="1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hidden="1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hidden="1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hidden="1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hidden="1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hidden="1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hidden="1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hidden="1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hidden="1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hidden="1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hidden="1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hidden="1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hidden="1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hidden="1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hidden="1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hidden="1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hidden="1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hidden="1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hidden="1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hidden="1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hidden="1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hidden="1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hidden="1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hidden="1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hidden="1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hidden="1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hidden="1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hidden="1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hidden="1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hidden="1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hidden="1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hidden="1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hidden="1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hidden="1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hidden="1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hidden="1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hidden="1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hidden="1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hidden="1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hidden="1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hidden="1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hidden="1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hidden="1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hidden="1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hidden="1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hidden="1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hidden="1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hidden="1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hidden="1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hidden="1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hidden="1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hidden="1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hidden="1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hidden="1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hidden="1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hidden="1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hidden="1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hidden="1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hidden="1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hidden="1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hidden="1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hidden="1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hidden="1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hidden="1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hidden="1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hidden="1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hidden="1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hidden="1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hidden="1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hidden="1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hidden="1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hidden="1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hidden="1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hidden="1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hidden="1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hidden="1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hidden="1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hidden="1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hidden="1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hidden="1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hidden="1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hidden="1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hidden="1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hidden="1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hidden="1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hidden="1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hidden="1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hidden="1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hidden="1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hidden="1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hidden="1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hidden="1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hidden="1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hidden="1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hidden="1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hidden="1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hidden="1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hidden="1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hidden="1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hidden="1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hidden="1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hidden="1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hidden="1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hidden="1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hidden="1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hidden="1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hidden="1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hidden="1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hidden="1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hidden="1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hidden="1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hidden="1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hidden="1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hidden="1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hidden="1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hidden="1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hidden="1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hidden="1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hidden="1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hidden="1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hidden="1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hidden="1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hidden="1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hidden="1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hidden="1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hidden="1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hidden="1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hidden="1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hidden="1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hidden="1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hidden="1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hidden="1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hidden="1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hidden="1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hidden="1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hidden="1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hidden="1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hidden="1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hidden="1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hidden="1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hidden="1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hidden="1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hidden="1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hidden="1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hidden="1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hidden="1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hidden="1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hidden="1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hidden="1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hidden="1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hidden="1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hidden="1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hidden="1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hidden="1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hidden="1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hidden="1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hidden="1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hidden="1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hidden="1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hidden="1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hidden="1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hidden="1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hidden="1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hidden="1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hidden="1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hidden="1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hidden="1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hidden="1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hidden="1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hidden="1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hidden="1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hidden="1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hidden="1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hidden="1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hidden="1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hidden="1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hidden="1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hidden="1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hidden="1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hidden="1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hidden="1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hidden="1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hidden="1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hidden="1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hidden="1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hidden="1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hidden="1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hidden="1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hidden="1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hidden="1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hidden="1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hidden="1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hidden="1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hidden="1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hidden="1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hidden="1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hidden="1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hidden="1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hidden="1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hidden="1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hidden="1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hidden="1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hidden="1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hidden="1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hidden="1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hidden="1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hidden="1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hidden="1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hidden="1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hidden="1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hidden="1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hidden="1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hidden="1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hidden="1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hidden="1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hidden="1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hidden="1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hidden="1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hidden="1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hidden="1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hidden="1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hidden="1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hidden="1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hidden="1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hidden="1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hidden="1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hidden="1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hidden="1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hidden="1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hidden="1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hidden="1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hidden="1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hidden="1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hidden="1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hidden="1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hidden="1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hidden="1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hidden="1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hidden="1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hidden="1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hidden="1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hidden="1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hidden="1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hidden="1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hidden="1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hidden="1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hidden="1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hidden="1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hidden="1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hidden="1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hidden="1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hidden="1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hidden="1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hidden="1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hidden="1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hidden="1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hidden="1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hidden="1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hidden="1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hidden="1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hidden="1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hidden="1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hidden="1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hidden="1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hidden="1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hidden="1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hidden="1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hidden="1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hidden="1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hidden="1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hidden="1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hidden="1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hidden="1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hidden="1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hidden="1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hidden="1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hidden="1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hidden="1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hidden="1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hidden="1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hidden="1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hidden="1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hidden="1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hidden="1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hidden="1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hidden="1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hidden="1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hidden="1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hidden="1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hidden="1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hidden="1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hidden="1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hidden="1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hidden="1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hidden="1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hidden="1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hidden="1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hidden="1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hidden="1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hidden="1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hidden="1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hidden="1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hidden="1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hidden="1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hidden="1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hidden="1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hidden="1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hidden="1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hidden="1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hidden="1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hidden="1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hidden="1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hidden="1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hidden="1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hidden="1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hidden="1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hidden="1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hidden="1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hidden="1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hidden="1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hidden="1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hidden="1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hidden="1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hidden="1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hidden="1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hidden="1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hidden="1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hidden="1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hidden="1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hidden="1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hidden="1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hidden="1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hidden="1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hidden="1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hidden="1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hidden="1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hidden="1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hidden="1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hidden="1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hidden="1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hidden="1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hidden="1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hidden="1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hidden="1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hidden="1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hidden="1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hidden="1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hidden="1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hidden="1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hidden="1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hidden="1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hidden="1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hidden="1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hidden="1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hidden="1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hidden="1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hidden="1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hidden="1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hidden="1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hidden="1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hidden="1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hidden="1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hidden="1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hidden="1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hidden="1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hidden="1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hidden="1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hidden="1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hidden="1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hidden="1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hidden="1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hidden="1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hidden="1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hidden="1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hidden="1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hidden="1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hidden="1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hidden="1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hidden="1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hidden="1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hidden="1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hidden="1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hidden="1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hidden="1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hidden="1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hidden="1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hidden="1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hidden="1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hidden="1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hidden="1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hidden="1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hidden="1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hidden="1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hidden="1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hidden="1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hidden="1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hidden="1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hidden="1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hidden="1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hidden="1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hidden="1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hidden="1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hidden="1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hidden="1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hidden="1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hidden="1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hidden="1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hidden="1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hidden="1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hidden="1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hidden="1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hidden="1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hidden="1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hidden="1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hidden="1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hidden="1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hidden="1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hidden="1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hidden="1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hidden="1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hidden="1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hidden="1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hidden="1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hidden="1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hidden="1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hidden="1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hidden="1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hidden="1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hidden="1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hidden="1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hidden="1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hidden="1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hidden="1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hidden="1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hidden="1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hidden="1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hidden="1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hidden="1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hidden="1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hidden="1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hidden="1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hidden="1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hidden="1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hidden="1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hidden="1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hidden="1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hidden="1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hidden="1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hidden="1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hidden="1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hidden="1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hidden="1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hidden="1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hidden="1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hidden="1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hidden="1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hidden="1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hidden="1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hidden="1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hidden="1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hidden="1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hidden="1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hidden="1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hidden="1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hidden="1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hidden="1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hidden="1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hidden="1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hidden="1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hidden="1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hidden="1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hidden="1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hidden="1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hidden="1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hidden="1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hidden="1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hidden="1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hidden="1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hidden="1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hidden="1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hidden="1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hidden="1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hidden="1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hidden="1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hidden="1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hidden="1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hidden="1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hidden="1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hidden="1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hidden="1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hidden="1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hidden="1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hidden="1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hidden="1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hidden="1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hidden="1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hidden="1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hidden="1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hidden="1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hidden="1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hidden="1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hidden="1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hidden="1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hidden="1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hidden="1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hidden="1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hidden="1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hidden="1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hidden="1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hidden="1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hidden="1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hidden="1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hidden="1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hidden="1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hidden="1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hidden="1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hidden="1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hidden="1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hidden="1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hidden="1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hidden="1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hidden="1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hidden="1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hidden="1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hidden="1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hidden="1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hidden="1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hidden="1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hidden="1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hidden="1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hidden="1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hidden="1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hidden="1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hidden="1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hidden="1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hidden="1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hidden="1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hidden="1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hidden="1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hidden="1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hidden="1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hidden="1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hidden="1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hidden="1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hidden="1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hidden="1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hidden="1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hidden="1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hidden="1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hidden="1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hidden="1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hidden="1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hidden="1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hidden="1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hidden="1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hidden="1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hidden="1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hidden="1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hidden="1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hidden="1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hidden="1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hidden="1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hidden="1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hidden="1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hidden="1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hidden="1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hidden="1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hidden="1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hidden="1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hidden="1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hidden="1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hidden="1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hidden="1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hidden="1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hidden="1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hidden="1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hidden="1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hidden="1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hidden="1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hidden="1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hidden="1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hidden="1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hidden="1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hidden="1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hidden="1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hidden="1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hidden="1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hidden="1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hidden="1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hidden="1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hidden="1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hidden="1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hidden="1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hidden="1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hidden="1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hidden="1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hidden="1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hidden="1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hidden="1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hidden="1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hidden="1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hidden="1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hidden="1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hidden="1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hidden="1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hidden="1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hidden="1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hidden="1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hidden="1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hidden="1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hidden="1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hidden="1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hidden="1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hidden="1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hidden="1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hidden="1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hidden="1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hidden="1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hidden="1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hidden="1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hidden="1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hidden="1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hidden="1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hidden="1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hidden="1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hidden="1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hidden="1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hidden="1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hidden="1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hidden="1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hidden="1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hidden="1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hidden="1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hidden="1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hidden="1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hidden="1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hidden="1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hidden="1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hidden="1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hidden="1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hidden="1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hidden="1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hidden="1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hidden="1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hidden="1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hidden="1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hidden="1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hidden="1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hidden="1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hidden="1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hidden="1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hidden="1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hidden="1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hidden="1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hidden="1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hidden="1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hidden="1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hidden="1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hidden="1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hidden="1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hidden="1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hidden="1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hidden="1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hidden="1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hidden="1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hidden="1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hidden="1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hidden="1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hidden="1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hidden="1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hidden="1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hidden="1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hidden="1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hidden="1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hidden="1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hidden="1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hidden="1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hidden="1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hidden="1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hidden="1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hidden="1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hidden="1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hidden="1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hidden="1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hidden="1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hidden="1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hidden="1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hidden="1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hidden="1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hidden="1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hidden="1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hidden="1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hidden="1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hidden="1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hidden="1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hidden="1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hidden="1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hidden="1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hidden="1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hidden="1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hidden="1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hidden="1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hidden="1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hidden="1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hidden="1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hidden="1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hidden="1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hidden="1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hidden="1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hidden="1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hidden="1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hidden="1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hidden="1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hidden="1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hidden="1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hidden="1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hidden="1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hidden="1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hidden="1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hidden="1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hidden="1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hidden="1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hidden="1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hidden="1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hidden="1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hidden="1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hidden="1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hidden="1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hidden="1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hidden="1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hidden="1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hidden="1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hidden="1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hidden="1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hidden="1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hidden="1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hidden="1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hidden="1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hidden="1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hidden="1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hidden="1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hidden="1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hidden="1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hidden="1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hidden="1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hidden="1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hidden="1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hidden="1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hidden="1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hidden="1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hidden="1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hidden="1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hidden="1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hidden="1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hidden="1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hidden="1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hidden="1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hidden="1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hidden="1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hidden="1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hidden="1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hidden="1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hidden="1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hidden="1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hidden="1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hidden="1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hidden="1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hidden="1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hidden="1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hidden="1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hidden="1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hidden="1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hidden="1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hidden="1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hidden="1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hidden="1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hidden="1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hidden="1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hidden="1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hidden="1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hidden="1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hidden="1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hidden="1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hidden="1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hidden="1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hidden="1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hidden="1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hidden="1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hidden="1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hidden="1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hidden="1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hidden="1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hidden="1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hidden="1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hidden="1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hidden="1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hidden="1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hidden="1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hidden="1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hidden="1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hidden="1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hidden="1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hidden="1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hidden="1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hidden="1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hidden="1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hidden="1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hidden="1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hidden="1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hidden="1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hidden="1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hidden="1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hidden="1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hidden="1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hidden="1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hidden="1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hidden="1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hidden="1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hidden="1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hidden="1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hidden="1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hidden="1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hidden="1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hidden="1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hidden="1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hidden="1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hidden="1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hidden="1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hidden="1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hidden="1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hidden="1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hidden="1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hidden="1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hidden="1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hidden="1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hidden="1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hidden="1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hidden="1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hidden="1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hidden="1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hidden="1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hidden="1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hidden="1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hidden="1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hidden="1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hidden="1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hidden="1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hidden="1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hidden="1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hidden="1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hidden="1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hidden="1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hidden="1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hidden="1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hidden="1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hidden="1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hidden="1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hidden="1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hidden="1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hidden="1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hidden="1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hidden="1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hidden="1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hidden="1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hidden="1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hidden="1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hidden="1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hidden="1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hidden="1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hidden="1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hidden="1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hidden="1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hidden="1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hidden="1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hidden="1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hidden="1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hidden="1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hidden="1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hidden="1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hidden="1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hidden="1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hidden="1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hidden="1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hidden="1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hidden="1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hidden="1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hidden="1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hidden="1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hidden="1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hidden="1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hidden="1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hidden="1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hidden="1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hidden="1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hidden="1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hidden="1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hidden="1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hidden="1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hidden="1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hidden="1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hidden="1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hidden="1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hidden="1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hidden="1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hidden="1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hidden="1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hidden="1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hidden="1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hidden="1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hidden="1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hidden="1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hidden="1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hidden="1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hidden="1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hidden="1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hidden="1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hidden="1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hidden="1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hidden="1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hidden="1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hidden="1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hidden="1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hidden="1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hidden="1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hidden="1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hidden="1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hidden="1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hidden="1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hidden="1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hidden="1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hidden="1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hidden="1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hidden="1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hidden="1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hidden="1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hidden="1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hidden="1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hidden="1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hidden="1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hidden="1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hidden="1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hidden="1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hidden="1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hidden="1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hidden="1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hidden="1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hidden="1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hidden="1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hidden="1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hidden="1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hidden="1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hidden="1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hidden="1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hidden="1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hidden="1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hidden="1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hidden="1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hidden="1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hidden="1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hidden="1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hidden="1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hidden="1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hidden="1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hidden="1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hidden="1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hidden="1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hidden="1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hidden="1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hidden="1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hidden="1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hidden="1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hidden="1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hidden="1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hidden="1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hidden="1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hidden="1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hidden="1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hidden="1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hidden="1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hidden="1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hidden="1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hidden="1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hidden="1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hidden="1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hidden="1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hidden="1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hidden="1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hidden="1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hidden="1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hidden="1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hidden="1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hidden="1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hidden="1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hidden="1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hidden="1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hidden="1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hidden="1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hidden="1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hidden="1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hidden="1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hidden="1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hidden="1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hidden="1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hidden="1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hidden="1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hidden="1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hidden="1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hidden="1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hidden="1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hidden="1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hidden="1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hidden="1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hidden="1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hidden="1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hidden="1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hidden="1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hidden="1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hidden="1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hidden="1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hidden="1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hidden="1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hidden="1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hidden="1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hidden="1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hidden="1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hidden="1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hidden="1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hidden="1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hidden="1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hidden="1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hidden="1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hidden="1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hidden="1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hidden="1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hidden="1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hidden="1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hidden="1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hidden="1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hidden="1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hidden="1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hidden="1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hidden="1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hidden="1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hidden="1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hidden="1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hidden="1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hidden="1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hidden="1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hidden="1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hidden="1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hidden="1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hidden="1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hidden="1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hidden="1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hidden="1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hidden="1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hidden="1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hidden="1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hidden="1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hidden="1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hidden="1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hidden="1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hidden="1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hidden="1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hidden="1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hidden="1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hidden="1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hidden="1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hidden="1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hidden="1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hidden="1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hidden="1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hidden="1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hidden="1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hidden="1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hidden="1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hidden="1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hidden="1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hidden="1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hidden="1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hidden="1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hidden="1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hidden="1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hidden="1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hidden="1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hidden="1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hidden="1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hidden="1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hidden="1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hidden="1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hidden="1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hidden="1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hidden="1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hidden="1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hidden="1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hidden="1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hidden="1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hidden="1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hidden="1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hidden="1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hidden="1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hidden="1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hidden="1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hidden="1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hidden="1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hidden="1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hidden="1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hidden="1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hidden="1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hidden="1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hidden="1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hidden="1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hidden="1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hidden="1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hidden="1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hidden="1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hidden="1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hidden="1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hidden="1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hidden="1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hidden="1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hidden="1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hidden="1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hidden="1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hidden="1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hidden="1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hidden="1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hidden="1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hidden="1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hidden="1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hidden="1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hidden="1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hidden="1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hidden="1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hidden="1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hidden="1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hidden="1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hidden="1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hidden="1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hidden="1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hidden="1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hidden="1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hidden="1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hidden="1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hidden="1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hidden="1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hidden="1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hidden="1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hidden="1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hidden="1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hidden="1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hidden="1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hidden="1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hidden="1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hidden="1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hidden="1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hidden="1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hidden="1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hidden="1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hidden="1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hidden="1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hidden="1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hidden="1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hidden="1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hidden="1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hidden="1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hidden="1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hidden="1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hidden="1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hidden="1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hidden="1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hidden="1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hidden="1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hidden="1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hidden="1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hidden="1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hidden="1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hidden="1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hidden="1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hidden="1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hidden="1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hidden="1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hidden="1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hidden="1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hidden="1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hidden="1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hidden="1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hidden="1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hidden="1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hidden="1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hidden="1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hidden="1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hidden="1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hidden="1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hidden="1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hidden="1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hidden="1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hidden="1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hidden="1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hidden="1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hidden="1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hidden="1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hidden="1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hidden="1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hidden="1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hidden="1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hidden="1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hidden="1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hidden="1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hidden="1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hidden="1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hidden="1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hidden="1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hidden="1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hidden="1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hidden="1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hidden="1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hidden="1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hidden="1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hidden="1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hidden="1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hidden="1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hidden="1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hidden="1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hidden="1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hidden="1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hidden="1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hidden="1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hidden="1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hidden="1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hidden="1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hidden="1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hidden="1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hidden="1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hidden="1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hidden="1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hidden="1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hidden="1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hidden="1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hidden="1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hidden="1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hidden="1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hidden="1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hidden="1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hidden="1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hidden="1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hidden="1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hidden="1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hidden="1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hidden="1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hidden="1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hidden="1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hidden="1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hidden="1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hidden="1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hidden="1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hidden="1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hidden="1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hidden="1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hidden="1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hidden="1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hidden="1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hidden="1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hidden="1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hidden="1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hidden="1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hidden="1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hidden="1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hidden="1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hidden="1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hidden="1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hidden="1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hidden="1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hidden="1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hidden="1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hidden="1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hidden="1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hidden="1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hidden="1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hidden="1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hidden="1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hidden="1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hidden="1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hidden="1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hidden="1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hidden="1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hidden="1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hidden="1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hidden="1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hidden="1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hidden="1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hidden="1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hidden="1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hidden="1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hidden="1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hidden="1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hidden="1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hidden="1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hidden="1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hidden="1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hidden="1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hidden="1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hidden="1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hidden="1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hidden="1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hidden="1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hidden="1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hidden="1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hidden="1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hidden="1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hidden="1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hidden="1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hidden="1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hidden="1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hidden="1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hidden="1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hidden="1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hidden="1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hidden="1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hidden="1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hidden="1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hidden="1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hidden="1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hidden="1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hidden="1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hidden="1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hidden="1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hidden="1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hidden="1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hidden="1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hidden="1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hidden="1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hidden="1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hidden="1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hidden="1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hidden="1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hidden="1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hidden="1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hidden="1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hidden="1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hidden="1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hidden="1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hidden="1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hidden="1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hidden="1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hidden="1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hidden="1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hidden="1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hidden="1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hidden="1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hidden="1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hidden="1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hidden="1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hidden="1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hidden="1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hidden="1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hidden="1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hidden="1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hidden="1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hidden="1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hidden="1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hidden="1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hidden="1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hidden="1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hidden="1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hidden="1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hidden="1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hidden="1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hidden="1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hidden="1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hidden="1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hidden="1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hidden="1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hidden="1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hidden="1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hidden="1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hidden="1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hidden="1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hidden="1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hidden="1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hidden="1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hidden="1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hidden="1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hidden="1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hidden="1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hidden="1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hidden="1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hidden="1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hidden="1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hidden="1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hidden="1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hidden="1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hidden="1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hidden="1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hidden="1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hidden="1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hidden="1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hidden="1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hidden="1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hidden="1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hidden="1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hidden="1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hidden="1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hidden="1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hidden="1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hidden="1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hidden="1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hidden="1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hidden="1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hidden="1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hidden="1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hidden="1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hidden="1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hidden="1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hidden="1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hidden="1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hidden="1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hidden="1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hidden="1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hidden="1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hidden="1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hidden="1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hidden="1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hidden="1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hidden="1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hidden="1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hidden="1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hidden="1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hidden="1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hidden="1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hidden="1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hidden="1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hidden="1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hidden="1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hidden="1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hidden="1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hidden="1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hidden="1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hidden="1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hidden="1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hidden="1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hidden="1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hidden="1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hidden="1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hidden="1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hidden="1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hidden="1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hidden="1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hidden="1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hidden="1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hidden="1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hidden="1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hidden="1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hidden="1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hidden="1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hidden="1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hidden="1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hidden="1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hidden="1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hidden="1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hidden="1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hidden="1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hidden="1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hidden="1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hidden="1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hidden="1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hidden="1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hidden="1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hidden="1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hidden="1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hidden="1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hidden="1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hidden="1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hidden="1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hidden="1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hidden="1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hidden="1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hidden="1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hidden="1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hidden="1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hidden="1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hidden="1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hidden="1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hidden="1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hidden="1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hidden="1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hidden="1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hidden="1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hidden="1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hidden="1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hidden="1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hidden="1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hidden="1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hidden="1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hidden="1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hidden="1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hidden="1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hidden="1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hidden="1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hidden="1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hidden="1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hidden="1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hidden="1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hidden="1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hidden="1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hidden="1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hidden="1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hidden="1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hidden="1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hidden="1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hidden="1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hidden="1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hidden="1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hidden="1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hidden="1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hidden="1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hidden="1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hidden="1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hidden="1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hidden="1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hidden="1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hidden="1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hidden="1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hidden="1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hidden="1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hidden="1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hidden="1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hidden="1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hidden="1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hidden="1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hidden="1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hidden="1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hidden="1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hidden="1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hidden="1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hidden="1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hidden="1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hidden="1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hidden="1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hidden="1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hidden="1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hidden="1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hidden="1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hidden="1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hidden="1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hidden="1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hidden="1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hidden="1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hidden="1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hidden="1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hidden="1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hidden="1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hidden="1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hidden="1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hidden="1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hidden="1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hidden="1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hidden="1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hidden="1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hidden="1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hidden="1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hidden="1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hidden="1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hidden="1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hidden="1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hidden="1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hidden="1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hidden="1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hidden="1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hidden="1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hidden="1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hidden="1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hidden="1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hidden="1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hidden="1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hidden="1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hidden="1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hidden="1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hidden="1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hidden="1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hidden="1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hidden="1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hidden="1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hidden="1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hidden="1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hidden="1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hidden="1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hidden="1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hidden="1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hidden="1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hidden="1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hidden="1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hidden="1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hidden="1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hidden="1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hidden="1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hidden="1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hidden="1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hidden="1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hidden="1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hidden="1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hidden="1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hidden="1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hidden="1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hidden="1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hidden="1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hidden="1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hidden="1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hidden="1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hidden="1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hidden="1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hidden="1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hidden="1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hidden="1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hidden="1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hidden="1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hidden="1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hidden="1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hidden="1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hidden="1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hidden="1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hidden="1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hidden="1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hidden="1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hidden="1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hidden="1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hidden="1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hidden="1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hidden="1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hidden="1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hidden="1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hidden="1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hidden="1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hidden="1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hidden="1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hidden="1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hidden="1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hidden="1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hidden="1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hidden="1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hidden="1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hidden="1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hidden="1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hidden="1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hidden="1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hidden="1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hidden="1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hidden="1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hidden="1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hidden="1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hidden="1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hidden="1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hidden="1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hidden="1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hidden="1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hidden="1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hidden="1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hidden="1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hidden="1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hidden="1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hidden="1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hidden="1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hidden="1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hidden="1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hidden="1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hidden="1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hidden="1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hidden="1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hidden="1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hidden="1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hidden="1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hidden="1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hidden="1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hidden="1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hidden="1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hidden="1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hidden="1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hidden="1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hidden="1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hidden="1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hidden="1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hidden="1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hidden="1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hidden="1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hidden="1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hidden="1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hidden="1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hidden="1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hidden="1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hidden="1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hidden="1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hidden="1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hidden="1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hidden="1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hidden="1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hidden="1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hidden="1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hidden="1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hidden="1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hidden="1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hidden="1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hidden="1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hidden="1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hidden="1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hidden="1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hidden="1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hidden="1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hidden="1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hidden="1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hidden="1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hidden="1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hidden="1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hidden="1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hidden="1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hidden="1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hidden="1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hidden="1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hidden="1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hidden="1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hidden="1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hidden="1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hidden="1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hidden="1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hidden="1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hidden="1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hidden="1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hidden="1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hidden="1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hidden="1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hidden="1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hidden="1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hidden="1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hidden="1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hidden="1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hidden="1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hidden="1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hidden="1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hidden="1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hidden="1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hidden="1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hidden="1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hidden="1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hidden="1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hidden="1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hidden="1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hidden="1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hidden="1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hidden="1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hidden="1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hidden="1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hidden="1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hidden="1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hidden="1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hidden="1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hidden="1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hidden="1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hidden="1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hidden="1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hidden="1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hidden="1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hidden="1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hidden="1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hidden="1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hidden="1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hidden="1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hidden="1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hidden="1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hidden="1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hidden="1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hidden="1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hidden="1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hidden="1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hidden="1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hidden="1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hidden="1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hidden="1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hidden="1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hidden="1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hidden="1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hidden="1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hidden="1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hidden="1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hidden="1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hidden="1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hidden="1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hidden="1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hidden="1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hidden="1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hidden="1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hidden="1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hidden="1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hidden="1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hidden="1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hidden="1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hidden="1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hidden="1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hidden="1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hidden="1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hidden="1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hidden="1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hidden="1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hidden="1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hidden="1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hidden="1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hidden="1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hidden="1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hidden="1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hidden="1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hidden="1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hidden="1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hidden="1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hidden="1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hidden="1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hidden="1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hidden="1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hidden="1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hidden="1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hidden="1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hidden="1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hidden="1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hidden="1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hidden="1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hidden="1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hidden="1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hidden="1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hidden="1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hidden="1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hidden="1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hidden="1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hidden="1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hidden="1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hidden="1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hidden="1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hidden="1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hidden="1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hidden="1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hidden="1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hidden="1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hidden="1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hidden="1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hidden="1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hidden="1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hidden="1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hidden="1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hidden="1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hidden="1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hidden="1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hidden="1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hidden="1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hidden="1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hidden="1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hidden="1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hidden="1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hidden="1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hidden="1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hidden="1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hidden="1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hidden="1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hidden="1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hidden="1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hidden="1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hidden="1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hidden="1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hidden="1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hidden="1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hidden="1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hidden="1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hidden="1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hidden="1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hidden="1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hidden="1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hidden="1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hidden="1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hidden="1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hidden="1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hidden="1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hidden="1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hidden="1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hidden="1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hidden="1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hidden="1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hidden="1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hidden="1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hidden="1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hidden="1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hidden="1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hidden="1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hidden="1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hidden="1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hidden="1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hidden="1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hidden="1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hidden="1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hidden="1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hidden="1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hidden="1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hidden="1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hidden="1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hidden="1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hidden="1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hidden="1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hidden="1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hidden="1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hidden="1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hidden="1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hidden="1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hidden="1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hidden="1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hidden="1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hidden="1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hidden="1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hidden="1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hidden="1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hidden="1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hidden="1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hidden="1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hidden="1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hidden="1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hidden="1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hidden="1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hidden="1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hidden="1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hidden="1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hidden="1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hidden="1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hidden="1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hidden="1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hidden="1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hidden="1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hidden="1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hidden="1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hidden="1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hidden="1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hidden="1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hidden="1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hidden="1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hidden="1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hidden="1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hidden="1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hidden="1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hidden="1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hidden="1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hidden="1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hidden="1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hidden="1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hidden="1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hidden="1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hidden="1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hidden="1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hidden="1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hidden="1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hidden="1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hidden="1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hidden="1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hidden="1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hidden="1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hidden="1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hidden="1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hidden="1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hidden="1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hidden="1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hidden="1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hidden="1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hidden="1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hidden="1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hidden="1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hidden="1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hidden="1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hidden="1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hidden="1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hidden="1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hidden="1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hidden="1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hidden="1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hidden="1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hidden="1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hidden="1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hidden="1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hidden="1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hidden="1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hidden="1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hidden="1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hidden="1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hidden="1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hidden="1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hidden="1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hidden="1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hidden="1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hidden="1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hidden="1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hidden="1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hidden="1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hidden="1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hidden="1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hidden="1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hidden="1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hidden="1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hidden="1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hidden="1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hidden="1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hidden="1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hidden="1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hidden="1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hidden="1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hidden="1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hidden="1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hidden="1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hidden="1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hidden="1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hidden="1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hidden="1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hidden="1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hidden="1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hidden="1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hidden="1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hidden="1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hidden="1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hidden="1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hidden="1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hidden="1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hidden="1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hidden="1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hidden="1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hidden="1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hidden="1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hidden="1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hidden="1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hidden="1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hidden="1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hidden="1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hidden="1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hidden="1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hidden="1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hidden="1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hidden="1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hidden="1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hidden="1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hidden="1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hidden="1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hidden="1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hidden="1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hidden="1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hidden="1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hidden="1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hidden="1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hidden="1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hidden="1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hidden="1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hidden="1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hidden="1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hidden="1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hidden="1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hidden="1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hidden="1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hidden="1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hidden="1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hidden="1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hidden="1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hidden="1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hidden="1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hidden="1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hidden="1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hidden="1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hidden="1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hidden="1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hidden="1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hidden="1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hidden="1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hidden="1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hidden="1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hidden="1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hidden="1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hidden="1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hidden="1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hidden="1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hidden="1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hidden="1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hidden="1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hidden="1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hidden="1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hidden="1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hidden="1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hidden="1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hidden="1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hidden="1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hidden="1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hidden="1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hidden="1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hidden="1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hidden="1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hidden="1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hidden="1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hidden="1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hidden="1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hidden="1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hidden="1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hidden="1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hidden="1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hidden="1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hidden="1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hidden="1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hidden="1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hidden="1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hidden="1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hidden="1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hidden="1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hidden="1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hidden="1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hidden="1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hidden="1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hidden="1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hidden="1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hidden="1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hidden="1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hidden="1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hidden="1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hidden="1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hidden="1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hidden="1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hidden="1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hidden="1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hidden="1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hidden="1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hidden="1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hidden="1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hidden="1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hidden="1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hidden="1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hidden="1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hidden="1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hidden="1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hidden="1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hidden="1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hidden="1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hidden="1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hidden="1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hidden="1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hidden="1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hidden="1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hidden="1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hidden="1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hidden="1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hidden="1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hidden="1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hidden="1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hidden="1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hidden="1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hidden="1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hidden="1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hidden="1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hidden="1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hidden="1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hidden="1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hidden="1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hidden="1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hidden="1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hidden="1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hidden="1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hidden="1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hidden="1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hidden="1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hidden="1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hidden="1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hidden="1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hidden="1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hidden="1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hidden="1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hidden="1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hidden="1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hidden="1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hidden="1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hidden="1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hidden="1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hidden="1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hidden="1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hidden="1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hidden="1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hidden="1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hidden="1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hidden="1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hidden="1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hidden="1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hidden="1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hidden="1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hidden="1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hidden="1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hidden="1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hidden="1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hidden="1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hidden="1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hidden="1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hidden="1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hidden="1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hidden="1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hidden="1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hidden="1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hidden="1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hidden="1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hidden="1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hidden="1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hidden="1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hidden="1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hidden="1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hidden="1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hidden="1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hidden="1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hidden="1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hidden="1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hidden="1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hidden="1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hidden="1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hidden="1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hidden="1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hidden="1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hidden="1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hidden="1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hidden="1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hidden="1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hidden="1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hidden="1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hidden="1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hidden="1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hidden="1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hidden="1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hidden="1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hidden="1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hidden="1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hidden="1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hidden="1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hidden="1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hidden="1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hidden="1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hidden="1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hidden="1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hidden="1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hidden="1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hidden="1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hidden="1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hidden="1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hidden="1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hidden="1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hidden="1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hidden="1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hidden="1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hidden="1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hidden="1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hidden="1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hidden="1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hidden="1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hidden="1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hidden="1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hidden="1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hidden="1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hidden="1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hidden="1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hidden="1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hidden="1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hidden="1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hidden="1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hidden="1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hidden="1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hidden="1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hidden="1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hidden="1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hidden="1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hidden="1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hidden="1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hidden="1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hidden="1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hidden="1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hidden="1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hidden="1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hidden="1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hidden="1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hidden="1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hidden="1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hidden="1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hidden="1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hidden="1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hidden="1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hidden="1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hidden="1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hidden="1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hidden="1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hidden="1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hidden="1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hidden="1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hidden="1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hidden="1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hidden="1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hidden="1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hidden="1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hidden="1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hidden="1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hidden="1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hidden="1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hidden="1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hidden="1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hidden="1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hidden="1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hidden="1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hidden="1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hidden="1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hidden="1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hidden="1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hidden="1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hidden="1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hidden="1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hidden="1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hidden="1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hidden="1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hidden="1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hidden="1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hidden="1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hidden="1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hidden="1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hidden="1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hidden="1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hidden="1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hidden="1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hidden="1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hidden="1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hidden="1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hidden="1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hidden="1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hidden="1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hidden="1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hidden="1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hidden="1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hidden="1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hidden="1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hidden="1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hidden="1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hidden="1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hidden="1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hidden="1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hidden="1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hidden="1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hidden="1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hidden="1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hidden="1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hidden="1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hidden="1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hidden="1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hidden="1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hidden="1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hidden="1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hidden="1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hidden="1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hidden="1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hidden="1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hidden="1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hidden="1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hidden="1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hidden="1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hidden="1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hidden="1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hidden="1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hidden="1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hidden="1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hidden="1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hidden="1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hidden="1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hidden="1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hidden="1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hidden="1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hidden="1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hidden="1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hidden="1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hidden="1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hidden="1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hidden="1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hidden="1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hidden="1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hidden="1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hidden="1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hidden="1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hidden="1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hidden="1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hidden="1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hidden="1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hidden="1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hidden="1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hidden="1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hidden="1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hidden="1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hidden="1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hidden="1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hidden="1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hidden="1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hidden="1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hidden="1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hidden="1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hidden="1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hidden="1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hidden="1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hidden="1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hidden="1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hidden="1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hidden="1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hidden="1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hidden="1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hidden="1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hidden="1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hidden="1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hidden="1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hidden="1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hidden="1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hidden="1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hidden="1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hidden="1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hidden="1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hidden="1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hidden="1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hidden="1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hidden="1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hidden="1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hidden="1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hidden="1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hidden="1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hidden="1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hidden="1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hidden="1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hidden="1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hidden="1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hidden="1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hidden="1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hidden="1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hidden="1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hidden="1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hidden="1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hidden="1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hidden="1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hidden="1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hidden="1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hidden="1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hidden="1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hidden="1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hidden="1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hidden="1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hidden="1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hidden="1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hidden="1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hidden="1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hidden="1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hidden="1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hidden="1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hidden="1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hidden="1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hidden="1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hidden="1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hidden="1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hidden="1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hidden="1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hidden="1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hidden="1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hidden="1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hidden="1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hidden="1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hidden="1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hidden="1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hidden="1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hidden="1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hidden="1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hidden="1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hidden="1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hidden="1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hidden="1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hidden="1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hidden="1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hidden="1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hidden="1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hidden="1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hidden="1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hidden="1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hidden="1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hidden="1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hidden="1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hidden="1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hidden="1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hidden="1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hidden="1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hidden="1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hidden="1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hidden="1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hidden="1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hidden="1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hidden="1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hidden="1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hidden="1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hidden="1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hidden="1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hidden="1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hidden="1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hidden="1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hidden="1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hidden="1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hidden="1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hidden="1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hidden="1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hidden="1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hidden="1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hidden="1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hidden="1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hidden="1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hidden="1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hidden="1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hidden="1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hidden="1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hidden="1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hidden="1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hidden="1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hidden="1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hidden="1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hidden="1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hidden="1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hidden="1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hidden="1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hidden="1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hidden="1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hidden="1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hidden="1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hidden="1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hidden="1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hidden="1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hidden="1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hidden="1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hidden="1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hidden="1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hidden="1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hidden="1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hidden="1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hidden="1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hidden="1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hidden="1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hidden="1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hidden="1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hidden="1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hidden="1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hidden="1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hidden="1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hidden="1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hidden="1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hidden="1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hidden="1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hidden="1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hidden="1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hidden="1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hidden="1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hidden="1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hidden="1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hidden="1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hidden="1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hidden="1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hidden="1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hidden="1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hidden="1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hidden="1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hidden="1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hidden="1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hidden="1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hidden="1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hidden="1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hidden="1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hidden="1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hidden="1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hidden="1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hidden="1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hidden="1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hidden="1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hidden="1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hidden="1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hidden="1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hidden="1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hidden="1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hidden="1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hidden="1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hidden="1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hidden="1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hidden="1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hidden="1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hidden="1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hidden="1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hidden="1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hidden="1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hidden="1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hidden="1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hidden="1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hidden="1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hidden="1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hidden="1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hidden="1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hidden="1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hidden="1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hidden="1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hidden="1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hidden="1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hidden="1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hidden="1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hidden="1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hidden="1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hidden="1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hidden="1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hidden="1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hidden="1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hidden="1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hidden="1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hidden="1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hidden="1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hidden="1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hidden="1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hidden="1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hidden="1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hidden="1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hidden="1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hidden="1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hidden="1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hidden="1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hidden="1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hidden="1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hidden="1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hidden="1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hidden="1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hidden="1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hidden="1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hidden="1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hidden="1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hidden="1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hidden="1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hidden="1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hidden="1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hidden="1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hidden="1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hidden="1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hidden="1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hidden="1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hidden="1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hidden="1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hidden="1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hidden="1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hidden="1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hidden="1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hidden="1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hidden="1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hidden="1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hidden="1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hidden="1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hidden="1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hidden="1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hidden="1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hidden="1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hidden="1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hidden="1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hidden="1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hidden="1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hidden="1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hidden="1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hidden="1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hidden="1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hidden="1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hidden="1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hidden="1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hidden="1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hidden="1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hidden="1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hidden="1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hidden="1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hidden="1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hidden="1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hidden="1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hidden="1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hidden="1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hidden="1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hidden="1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hidden="1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hidden="1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hidden="1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hidden="1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hidden="1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hidden="1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hidden="1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hidden="1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hidden="1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hidden="1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hidden="1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hidden="1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hidden="1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hidden="1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hidden="1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hidden="1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hidden="1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hidden="1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hidden="1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hidden="1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hidden="1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hidden="1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hidden="1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hidden="1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hidden="1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hidden="1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hidden="1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hidden="1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hidden="1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hidden="1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hidden="1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hidden="1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hidden="1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hidden="1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hidden="1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hidden="1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hidden="1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hidden="1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hidden="1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hidden="1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hidden="1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hidden="1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hidden="1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hidden="1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hidden="1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hidden="1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hidden="1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hidden="1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hidden="1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hidden="1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hidden="1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hidden="1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hidden="1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hidden="1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hidden="1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hidden="1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hidden="1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hidden="1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hidden="1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hidden="1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hidden="1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hidden="1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hidden="1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hidden="1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hidden="1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hidden="1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hidden="1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hidden="1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hidden="1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hidden="1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hidden="1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hidden="1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hidden="1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hidden="1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hidden="1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hidden="1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hidden="1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hidden="1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hidden="1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hidden="1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hidden="1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hidden="1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hidden="1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hidden="1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hidden="1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hidden="1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hidden="1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hidden="1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hidden="1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hidden="1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hidden="1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hidden="1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hidden="1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hidden="1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hidden="1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hidden="1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hidden="1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hidden="1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hidden="1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hidden="1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hidden="1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hidden="1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hidden="1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hidden="1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hidden="1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hidden="1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hidden="1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hidden="1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hidden="1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hidden="1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hidden="1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hidden="1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hidden="1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hidden="1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hidden="1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hidden="1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hidden="1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hidden="1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hidden="1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hidden="1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hidden="1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hidden="1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hidden="1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hidden="1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hidden="1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hidden="1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hidden="1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hidden="1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hidden="1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hidden="1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hidden="1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hidden="1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hidden="1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hidden="1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hidden="1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hidden="1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hidden="1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hidden="1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hidden="1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hidden="1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hidden="1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hidden="1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hidden="1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hidden="1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hidden="1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hidden="1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hidden="1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hidden="1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hidden="1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hidden="1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hidden="1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hidden="1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hidden="1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hidden="1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hidden="1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hidden="1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hidden="1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hidden="1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hidden="1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hidden="1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hidden="1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hidden="1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hidden="1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hidden="1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hidden="1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hidden="1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hidden="1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hidden="1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hidden="1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hidden="1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hidden="1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hidden="1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hidden="1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hidden="1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hidden="1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hidden="1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hidden="1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hidden="1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hidden="1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hidden="1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hidden="1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hidden="1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hidden="1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hidden="1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hidden="1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hidden="1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hidden="1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hidden="1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hidden="1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hidden="1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hidden="1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hidden="1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hidden="1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hidden="1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hidden="1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hidden="1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hidden="1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hidden="1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hidden="1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hidden="1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hidden="1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hidden="1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hidden="1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hidden="1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hidden="1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hidden="1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hidden="1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hidden="1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hidden="1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hidden="1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hidden="1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hidden="1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hidden="1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hidden="1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hidden="1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hidden="1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hidden="1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hidden="1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hidden="1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hidden="1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hidden="1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hidden="1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hidden="1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hidden="1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hidden="1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hidden="1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hidden="1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hidden="1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hidden="1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hidden="1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hidden="1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hidden="1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hidden="1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hidden="1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hidden="1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hidden="1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hidden="1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hidden="1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hidden="1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hidden="1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hidden="1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hidden="1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hidden="1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hidden="1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hidden="1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hidden="1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hidden="1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hidden="1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hidden="1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hidden="1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hidden="1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hidden="1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hidden="1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hidden="1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hidden="1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hidden="1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hidden="1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hidden="1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hidden="1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hidden="1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hidden="1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hidden="1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hidden="1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hidden="1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hidden="1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hidden="1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hidden="1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hidden="1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hidden="1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hidden="1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hidden="1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hidden="1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hidden="1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hidden="1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hidden="1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hidden="1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hidden="1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hidden="1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hidden="1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hidden="1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hidden="1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hidden="1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hidden="1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hidden="1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hidden="1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hidden="1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hidden="1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hidden="1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hidden="1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hidden="1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hidden="1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hidden="1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hidden="1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hidden="1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hidden="1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hidden="1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hidden="1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hidden="1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hidden="1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hidden="1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hidden="1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hidden="1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hidden="1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hidden="1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hidden="1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hidden="1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hidden="1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hidden="1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hidden="1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hidden="1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hidden="1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hidden="1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hidden="1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hidden="1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hidden="1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hidden="1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hidden="1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hidden="1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hidden="1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hidden="1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hidden="1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hidden="1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hidden="1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hidden="1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hidden="1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hidden="1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hidden="1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hidden="1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hidden="1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hidden="1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hidden="1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hidden="1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hidden="1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hidden="1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hidden="1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hidden="1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hidden="1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hidden="1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hidden="1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hidden="1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hidden="1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hidden="1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hidden="1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hidden="1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hidden="1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hidden="1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hidden="1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hidden="1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hidden="1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hidden="1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hidden="1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hidden="1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hidden="1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hidden="1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hidden="1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hidden="1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hidden="1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hidden="1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hidden="1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hidden="1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hidden="1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hidden="1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hidden="1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hidden="1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hidden="1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hidden="1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hidden="1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hidden="1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hidden="1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hidden="1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hidden="1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hidden="1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hidden="1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hidden="1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hidden="1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hidden="1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hidden="1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hidden="1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hidden="1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hidden="1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hidden="1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hidden="1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hidden="1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hidden="1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hidden="1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hidden="1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hidden="1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hidden="1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hidden="1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hidden="1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hidden="1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hidden="1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hidden="1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hidden="1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hidden="1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hidden="1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hidden="1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hidden="1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hidden="1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hidden="1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hidden="1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hidden="1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hidden="1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hidden="1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hidden="1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hidden="1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hidden="1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hidden="1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hidden="1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hidden="1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hidden="1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hidden="1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hidden="1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hidden="1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hidden="1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hidden="1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hidden="1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hidden="1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hidden="1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hidden="1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hidden="1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hidden="1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hidden="1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hidden="1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hidden="1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hidden="1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hidden="1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hidden="1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hidden="1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hidden="1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hidden="1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hidden="1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hidden="1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hidden="1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hidden="1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hidden="1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hidden="1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hidden="1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hidden="1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hidden="1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hidden="1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hidden="1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hidden="1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hidden="1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hidden="1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hidden="1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hidden="1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hidden="1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hidden="1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hidden="1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hidden="1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hidden="1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hidden="1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hidden="1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hidden="1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hidden="1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hidden="1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hidden="1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hidden="1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hidden="1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hidden="1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hidden="1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hidden="1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hidden="1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hidden="1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hidden="1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hidden="1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hidden="1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hidden="1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hidden="1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hidden="1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hidden="1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hidden="1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hidden="1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hidden="1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hidden="1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hidden="1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hidden="1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hidden="1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hidden="1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hidden="1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hidden="1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hidden="1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hidden="1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hidden="1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hidden="1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hidden="1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hidden="1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